38F-4F523AF7801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0B241DD7-65F9-4711-8F3C-7C1702BEEC00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D659633D-2584-4D96-9FAE-7F8DCAC3C4F8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7489B1E6-9DD6-4E0E-A538-38E2E757D99D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69C8D65E-B41F-4C0B-A3CD-6A421CF8C97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49253C5A-DA96-4DD4-B386-2EAA3CCB719D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D14A6380-2B0E-498D-8C2C-49E0417986B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F859F434-519B-4B99-8C8F-22392F37E66B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6A0ABD2F-4D04-47D1-BD62-91665EEB846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D5B73AEB-BE54-49E0-AA37-63B8324B92A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ECF8F93B-7CD1-4434-B52B-C1F64B41140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6F8BD8BE-D37A-4883-8252-DB12B32D13D9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298C71C9-5536-4D46-A6C9-2A24BAA35069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BE11EF93-88DB-4439-BA75-61941250A72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418D0508-88DB-4D5D-856F-74000A75102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B510D4FD-0057-446B-9822-6250345C29C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C4A23459-4D55-4FB0-A1F7-F45D2968EED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90160FA9-D170-4D6A-AA8A-059E1B8D924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65E8260E-86C0-4A98-BABC-75DB4A2E687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E6D85078-E5D2-4577-AB2A-C9F4FC2CA0D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326D831E-7395-4D75-8612-D7D103A6AA2D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16178AE5-587A-4383-87BB-0EF46A66692D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47CD738E-BE40-4E5D-A2EB-A931A94B6AD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123FF93E-145B-4E30-BD49-D4F566D50A5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5D9A729E-5E62-4454-A2DC-FFA52CAFBE6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48EF9563-1DE2-442F-B1DC-0691D02043C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85CFA4A7-F7AD-4008-88CF-48B2CEC2A66B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58F5D5B2-24BA-4DEE-8F2E-F8D16081153F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44DF0229-005A-43B0-9694-14553CA5FA6B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692DD46E-153F-4BA4-808E-88B610E509A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4000A9AE-E626-4F55-BB70-60464A403CA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BBAA8B06-6547-4CA7-805C-BC1DC68F661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BC1FC0F1-7F73-4EE0-B9DD-63CBA44CFA3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77A0CFC6-1BC7-4BA9-94A6-72F38994503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21E86857-C405-454C-A4DD-3A2C7BA381B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81D7A43B-EEBC-443F-85BE-F443163B11D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A59839F7-E849-45B1-B1BE-5FC7CBC85C68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7F06D01D-22E6-426A-A902-3436E427C3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F047EDA0-EE02-4EB7-B84F-41AC9CA14ED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BD11F761-7FF2-453A-8B8F-112DDC50A886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0A3D18DF-B9EA-463F-84E2-5912A9220B22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9F9BBA52-5530-456D-A320-688AE4C6476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83854889-AB75-4CF0-A932-D6B9867D8BAA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68416359-2121-46AD-9824-69AC90076B25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9148711E-C122-47C1-A8B4-D7FE415A642E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B3F1D7E9-50CC-497B-BC55-6AD4E7F3B0B1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A2FD2700-435A-4ED1-BBBD-DA4552EAF522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41E30EF3-8C4A-41C2-A2C8-DBD57F91B0D8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5B9ED05C-2E97-4470-837E-C0137A629D20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7C70F865-86EC-4ABF-B298-40818E02CDA7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3F980598-5D13-47C9-9E04-87B410B71B1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6E65E135-EC4A-4F3B-BFDA-E1E60E236BA7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BA5B69DB-6E11-4832-B2D5-4E48F359360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F183D4B8-1D79-4131-B4C6-20E0A0E6CCC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346EF41D-5F3C-448B-AA3A-AC0FF3E1F5E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0F5FEAE2-5232-432D-A571-C9A6460B2A5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D0B5807D-3128-4C0C-8CBE-C1B24614A20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D105AC35-5D06-4272-A047-EA548F64711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AE1DAB50-E6B8-4B6E-B13F-56D731CB38E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956B2D55-8A60-4C3D-8197-F78CDBE582C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A85FC162-D722-416D-BBCC-DEDA250BBDB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73A995DA-5BFC-4983-9E3B-ECE672210F75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20917D25-9BB7-4A20-8AAC-AC3533A0460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91745811-B79D-49B4-A66F-8EEA2D39669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AAA76CD4-CEEE-44CE-963D-02A265FA1CF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D0AA799E-7ED5-4AAE-818F-8632B99E2AE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30B72F5E-74CD-4CD5-9379-9602CE20615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1AC4A0EA-7A49-4E8B-982F-8E57FE91D63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8336F73C-271C-4C4F-A941-C41A0E0C2D7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C4A2D792-CE09-4E99-8F9D-312533E04C0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443E2FAA-1DA0-4A10-99A4-54FBC53C4AA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CDBA6B43-84A1-400E-A02D-FB9781CE2AE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28835CD4-7753-49C5-A08B-6F552503E08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7549BFB2-9A41-4F94-988A-418E5912C14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2371B675-C0AD-449A-9CEC-374258FAAAA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5CA022B0-C894-4F8C-9E54-7C14FAE7298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96A23DD9-C3A5-462E-92A1-10F7C990BA3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42B0EAE1-0B56-486E-BB5C-37A80586719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0D663E9C-CB86-47DE-B993-9C5AF94AA46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BA61FB33-E18E-4D3A-9ACC-7218D57CDDC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3A6F9431-3065-457B-8807-8C98B7EB77A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35C9D5BF-EB23-49E0-9352-0E0E0E01B99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B92F21CA-6276-49B9-9EC5-3A3AE655E4C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EDFA3DC1-625E-4AD8-88E2-0BF20C6B775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CF8D3CA5-50C2-40BE-B40B-692ED1A94E1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1E06E8BA-415F-42CF-8C05-DE4FD6A08F5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50CCD149-B6F0-4A2E-A6F4-241C0C62023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AA104164-8164-4637-A350-91AC3A50F9B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8C299D1A-A3CD-4B68-99A3-ABAC682DC399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F7476FB0-2AB0-4026-8F2A-09C9B6EE9BE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4E1BA992-BAF3-4D69-B85B-9ED70D2081B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F5A0E963-302D-46E3-BE0D-B6856F1DDFBC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4796F312-4015-44FC-982E-5D30DF1B70D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BE832F0A-EFB8-4921-9E90-4DCEBCC5E0C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2A50B8D5-8789-4BC5-B0B8-D34E252E170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0ADC3DAD-8670-43A2-9D93-33A58D1F44FD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3533C0B0-B1D6-4DC5-8A37-AC4889A09D22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C6CB60D5-EDB7-43C6-BF7B-234821E5D0F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32F14572-D919-49FD-B0BD-073BA1659F1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C14F677E-F80A-4B2B-82C0-E0E34F61CCC5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B774297C-54B3-4299-8A18-6509D0F4331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7C58B41D-B49A-4AEB-BED1-D594A1E243E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8C40DEA0-714F-41F7-BCFE-21A1BEBFE497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8DAED802-46E8-47D0-B794-C61C6C26AFE5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DDC87993-2DEA-4BF4-82C9-F7F974C5C27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03F900EC-6BFE-4EEF-B0F9-9E15627AC42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512EAD70-00E5-4CC2-991B-30BC21B7740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BD66A3E1-DFD4-442B-9FB2-B045F6423687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1652BC7B-C91A-479B-B4A6-19BA92F61C8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F67BA2E1-F34D-4DEF-8FFC-FEF8E07A0671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7858959B-4022-4C5D-BFE7-8D6FCF98780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FF4D27FE-76B7-4D67-9FD1-EF52AA1F55B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6BF6A395-C037-4447-85CB-EFB3BCDE765D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484B541D-D987-4F59-AE09-DF583CAC2182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D5154B26-DEC4-4E8F-A7CE-D0C616EA48DE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B0899640-808E-43BB-ADD4-9AFED772249D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1108F6A0-AF7C-4139-96B4-6F6D6F6AE07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D51CCD95-7C80-4C8E-BC68-21D8FCF7A34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03234681-13D5-4329-991E-E4D2C1EE7CB3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06FE59B0-F178-4D59-BBE0-32D895BDEA3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69C2F6F9-AB14-4658-95ED-34143AB08BF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189F6886-13A6-4FB3-8A23-DAA213AD0220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CA751A55-94FE-46FD-A83A-63B1835B1DB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C326847D-30B5-48A4-A377-A1227385682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E7F55352-E289-4DB1-AE59-01D747F4658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76C78948-90FF-44F8-9DCC-33119808160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B43F0CC1-E836-4D2A-8700-A1BEA85BE39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11BB18B9-F646-4F49-8CA8-4401515CB50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66781229-2CFB-429A-96DA-4E34AB9DD7B1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CC714CBD-E812-4112-A3A1-3E5305E98E3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D6E26B1C-3BA2-4321-ACC7-DD7648011A5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A3FA09D6-2676-465F-AAAF-C9EE107E870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CEFDDA1A-3155-43B1-91BB-CB3AF47699F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D2FD592B-1741-4B41-A502-47D44A072E5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96BD1661-DC68-4CC6-9660-C5716AD7AFF4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FD3F762D-E95E-460C-9B3D-394A6000644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F5CE83FC-8D2B-47BF-8E70-6E04A05DF797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2B5B209B-45E9-40FB-9986-DC0FB7A809DE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0796112F-0BAA-45FB-8CC5-7D89CFF1FA00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F78C68AA-30AB-47A2-B277-FC3E4F2CA0B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C4038783-E998-4CF0-8374-AFEDC0BC200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CEF7D06C-0273-4435-99DA-67B095DF0EB8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6664A128-0E13-4CC4-A0F2-6DE8896EA596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060E5787-D651-418F-8572-3E742CF9112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6495957B-BF92-487B-BC63-EA657DE04FC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B6D4C7DD-295F-46BE-AF91-82CCC1C58D5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721FA364-9EF9-42B6-A127-F5BC55969E7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F3DB0B37-785B-48A4-A471-255BB4BD233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0CA45600-78AC-4E24-9C81-62B99A5DE6F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BDB9D2A1-F7CA-49E2-9E3F-F4ECBF124FF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94396C29-A2EB-43AC-8740-98002572A363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F52BE523-0BB6-430D-AF7B-48D2EE09E48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E3DC4012-20EF-4552-A47F-47C125B3CE2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8F730302-E444-4105-B666-F3CFA9C199A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1756CD9C-8A49-4412-9A14-0F3C872C7C36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EE438364-C5DF-4F48-A287-11B45E28D1D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EB7002EE-BC32-40EF-B3FF-0EEFA9861B79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0830ADBB-73A2-4AFB-AA16-87907B5E4CA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5BF8D0AF-9E40-4786-8D1F-0FF51F0F9B35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5ACD05EF-14E0-402F-B825-123938C3686D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4CFD9210-50BB-4FD1-A97C-602B02C8B53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1FD15658-0478-4E5D-93D0-81E4B486680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CFDA4C1C-BE5C-4F69-807C-260F5AC45BC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345A23FB-CE2F-45BE-9356-8D436CFE981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FDAB8AB3-15B7-403E-88A3-97236CE1AD6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ACA77E6A-AE41-43C8-9916-C105C75DFC1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5FA06707-F36B-4B61-A963-A81077FB16D8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6709C39E-EE02-466F-BA2C-16632B56E0A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DA3AF964-1DA1-4B32-9D3F-53BA678D111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63667234-E506-4F9B-A102-3907816DB2E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83484436-6A8A-4AFA-BAC9-BEC80387B8C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11A2829B-DE95-43F9-9B32-977FB1F7BA7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CF480450-2F65-441F-ACF8-3CCC8A42ECE7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C2F5F572-0EB4-4C5D-BE7D-92BCBD5F3151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969035F4-8EB9-4667-B999-2397128A2E20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8B948E76-36A5-42F0-AA8E-1DC12BF1F09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259E850A-4BA5-4205-B696-D38B4C8AACF5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F1A9C35E-03D1-4846-828E-7FD4C30D64F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BDA4F51A-4DFE-459E-A69E-F8A3783EC608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764D0B07-5672-49D3-B7B6-D9927CBFCEF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7BB06304-897C-4D94-B1F9-60B1C8A6EF7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E7817ED5-BCAB-4A95-9C16-BD177451D4A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52441667-D8FF-4BF2-B752-9796AC98942C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27AA00E2-2DD7-42A7-92CC-D0EAD6C67801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A9D55C1F-8C49-455D-BF12-0EE9892D64F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2388A389-F9F3-4DE7-BDBD-4ABAB8B9DA9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B36B30AF-5735-47BD-8332-23C6A3DB052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5ADCFB20-84DE-4181-AF62-72AAB89C1F1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A731C835-6831-4460-9CA2-1079177CAD5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EEB4B81D-2BDA-459C-B8E9-8E47E8C960A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C6D96BF1-0366-4B6C-99FD-B672896DF6F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3919DCC1-499F-4B96-9E81-3C9FCCD3CFA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62A619FE-C303-432B-B01A-38CFBA56A73D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CE539807-0285-4CCE-A85C-469760AF48B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B8423BB0-87BA-4271-A1B2-EDAC3121B6E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E5202D15-8822-4B99-A4BE-984C6E0717F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F0CCDBBD-6695-4AD3-83D9-D45896EC80C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69EF3542-91B0-4106-8383-C099253F7AA7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ACC87358-F23F-46AE-94DF-8FAC04FAC379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BD934C24-0E96-4860-9A5F-DB53EFC0F573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8E4446AC-85CB-4780-B8FD-C3ED84EF8B8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5A5CA6BB-A1D8-4C60-A50A-4E5C98746E5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E1543110-647F-4F58-837F-165A92B9E78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664EF742-D9BD-43E7-B816-BADA2D8FF28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8C24D23F-A6CD-494B-B31E-32E5F2C1905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A503A85F-12D9-48F3-9C7B-1CDA98E7C84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4A7BC896-AB63-4BB2-B594-C100B75149F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875AFC81-FC9B-4276-8CC2-66B006E537EA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097B41D8-570A-45FE-81EA-34A18B72DD5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0DFED456-D0C6-4CB8-924E-4A4E58A4544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87946181-CBF7-4F45-868C-478492148F5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46F5D6C1-1AAE-4A58-BA3E-131D38EF8E9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5214184A-18AA-42D8-A557-75876988FAD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0AC01D9B-0748-4124-BB5B-C6C7A58C88FF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E1AB63B9-3050-4FC0-B428-623A6A39155A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10127191-1953-4BDF-88AE-AFDA03A32BC3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DEB3196A-F203-48EB-B2CC-61C7497268C9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11AAA544-64D3-4D2A-BD81-DF5E599A7382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245EB69E-AFE4-4E0D-9C60-5CFCB62DFCDD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0A6DC9CA-5ACA-4E33-B970-63BD7B5CE94C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E9AA08CB-C8A4-4CC6-91B8-CA6C68F58E21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FA516324-A75E-4DD4-9E87-A8A119E67CF7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D5C0CE5F-6941-41CE-98FA-CEC06DB4AEEE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03C202ED-9149-4C50-B0A3-DA769EAB1BA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3EB6B767-CBAA-49B2-A50C-AE6AB82215D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D017B961-3ED8-4D5C-A209-FF2601CBFD4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E37ED684-657F-4877-B850-5F1C451F86A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F6A96F25-3F8D-43E9-9192-93C9A5695F5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2129FF7C-F292-4217-8F73-19604D591F2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B15631D0-73A9-4795-B27C-FFD4BEABB2F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D5702A54-21A2-4DC3-8D55-FDD07169A5C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A9E71451-BEDE-4773-A265-76CDE98B22E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57E170C5-95F0-4FDA-87A0-94919FFF6C2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84A1B06D-A463-4672-BAF1-CF9ACAB8A82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EFC68B0D-CFC8-41BB-8805-F6FCEEFD397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8752784F-4BE8-485A-848C-E34D73A494F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D20D48F0-6974-47C6-9801-0D303C37189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D4822EBB-90CB-4E63-A4C0-3126276C98A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6112185-504D-4176-B2DC-79C4591C490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7F774950-8400-4DA0-B25C-840E3A2807AA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1C77E142-E9FF-4BA4-BEF5-40DBFA4612F6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6EB25A1B-C1C1-4092-9061-A1D3DA9794C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7E928ED5-63EF-4804-A457-166A6F09C0B0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4C494A1C-CFCE-49B0-A0E5-B4D0775AD34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ED3E2250-0A82-477D-83B4-F5F6A002C25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AC35E0D4-3A39-4EF2-9BAE-5E9934A3662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CE890FA2-6C3D-4F0C-B5B5-FF04BEE5757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90C56208-88F7-4BE9-85CA-EE153660A12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D03EC01B-48DA-4A1E-8FBC-ACABA1F7B17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A3599CAD-2DB7-42DC-9379-1C2B7E14E59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CDF49CF7-105A-46DD-AD05-14CB3AAF452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0A66CDE0-1442-49CC-91DB-0FDBCADD034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ABF7F57D-D5D4-4528-968A-2B184D19A5C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4261801C-B6D2-4265-ACB5-064F6AEA4A8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20CEA24-44EF-495B-B320-4699E26902E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1FD2F6FB-FFD7-44B5-9C14-FDCA4C9734B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B23C3863-534A-42E7-813E-610681DAA30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62A8CA71-5C58-4B37-AA68-2280DD9F78A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46DF20B7-FD5F-4CEC-8191-19CF3D8AF88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E7654E20-BDCF-4F6C-AB08-3119DAFBD185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76EC3402-B647-452D-AE70-45A2627CED1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8C94DE5E-23C9-40E7-A035-C935E7394E5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A9569407-0A43-4CF4-A06C-E326497007D2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3D31AB3A-B983-4116-B658-770EC3A74D3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B18D1FBF-0100-482B-8888-1925AE593D0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07FDBCE2-5EB3-423A-99F2-7858604196F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055566D-24C6-4D75-9FBF-156824A622EC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62AD1BDF-DA59-46B2-A2B0-879B4B34C24D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384D40BD-ED38-49DA-9613-DFB99CB25B4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FA90C3CF-7983-4224-B291-0FC005FD353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657B7CC3-35AB-4981-B23D-A45C141F9E1C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0C2AB8A5-ABA8-48F7-8B14-293649AE9CF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E59542DC-4267-4685-A16F-CDBA67092E1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1888C96B-B364-435C-9B94-9C2AF45CD13C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8D8D0B2F-2B32-45AE-9B22-0A5AF8CDA77F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AB68E710-BAD3-4894-B7CC-3A0A566C8C6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B52F2CC6-DD1E-48C3-91F0-ECEACF3038A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573B008A-BC49-4229-BD56-C3E4419E9F2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EEE170B3-6072-465A-978E-F0C626407AB6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7AC9CA34-E104-4F06-8023-D457BA33CD8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5F09E59A-6467-49C3-A0DC-69BD6D67E0FB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770CB09F-B6B1-4071-9333-2EF7B327BC7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156E584A-2552-4BDC-B2F2-E4CC5D4AB7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2BAF4EE-E487-4CC8-8913-633CBC396766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9D9FF614-8A74-448F-8BF2-2FA73AC71C84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76A6DFFC-F037-4545-B06B-91C67B25EA1D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3A10B00A-5CB4-4004-8009-5B5859F6028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CF8D3C7B-A047-4E38-A164-DCCA15665F83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32FB7881-0851-4D72-B907-BBBC7EA56A4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8F805247-8DF9-4AB0-B21B-076704ACA653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C8A927E7-1229-47D9-B40B-C5EE063EC6B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0503C0FC-3840-4602-8537-8167717E0E4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82344C2F-4DD9-4668-9609-6A35D52FC11A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B48EFDBB-DEEC-47D6-8310-57A62D4F3793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AD202993-CC3C-4601-9B67-0DC25F69A1D0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89E00EF2-46E1-4C5A-A0E7-D97A24D0191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CEB02281-13E3-4E25-91AE-31D99FA95ED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AD1CDC98-C4E7-4FE4-B7E6-61CA5265097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B355D262-A962-44AD-B7F8-A31F3D61510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4B80EDBF-FFB5-4C16-B0C8-BE17006263DD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872FBAE8-3C70-4438-A038-7EE0BF28464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CD0DD1FF-9315-4027-829E-9526D62F95D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9E29BBA0-7A4A-477F-836B-209C3D1FD9E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DB37F55C-D3FE-453E-AE4E-4B37EFBEDD6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9E1329CC-76BF-4790-B912-5F1AB83E4C1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6A653AAE-3458-444F-B443-66892D78C17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EB17DB62-72F0-42BD-8073-F16850D6E04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9BDA60D3-986F-4CB9-99A6-D8EC7B92946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4D02F416-4213-4680-92E7-DD82CEB4EE01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6FE956C6-BB53-4764-89EA-ED24F6B70A94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47715B8C-4993-4F5F-A9C2-09D31E98658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1074DF1A-CE66-4860-99FF-08755B2BD60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541C5879-D0DD-43EA-A4F8-50BA135729A1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864B3551-B35C-4381-9685-CCF304064E56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7AC1F40E-E815-4194-A7A9-E2A2C203848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6E6FF34C-B36A-4D5C-8828-C724B98403C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1B9ADB5A-EDFF-4D14-B2A9-912DEF9FEE3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F65501FC-ED73-4509-B41A-0DC1C6BCFE5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2072FBA5-1097-469A-9E5C-8CAA880B0B1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728936DF-3CE2-43E1-9CD5-40CD6212893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6F612604-60E7-4B86-9337-54EBD2E0C5A3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A276F989-E316-49A1-80D3-2171F6B0217B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F1ADF935-5A0B-4455-95B8-D3089D48523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EAC642B7-44F6-4567-81EE-8E1E2C277A7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5ADD0294-EACE-457F-BE92-E86DDC85AFE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10B3D5E5-798A-4721-83D2-8ED0EFC00E00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C2ED48F2-1A36-4A1E-8564-BA781DE06D3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FE57E2BD-05EE-4CBA-8085-7CC964EFCE37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0D879EE5-E29E-4AB9-BB39-ED5FE93F723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B1264103-0464-4104-BBC4-ECB9D0A3C6BD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C6166B7F-D1E6-44FF-8B14-4F2662DE78A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A0C9A9B6-F747-4358-9578-E8BF5BCE7B6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C08585C3-BA0A-47D4-9613-6ED013DABE4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37FA34A6-3BFD-4296-84CE-7DD137EE2ED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6AB4749A-66B1-464B-8492-F69873EC183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DB4C8CB3-64D4-4DDE-9D00-BBAC9FA55EA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9A6278D5-F92D-4953-81B5-D99FFCF8FEB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651E3DC4-AF28-4301-820C-622433EEA531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D430C83F-0272-4865-B993-BB2392F0814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A6ADA882-E8E7-4E5C-A5DB-6FF9BC024EA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D4F2D403-16C1-4FC6-B2F0-1FE22357284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6E979374-A320-4F33-8954-AE1316FE647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F9622BCF-8E96-4374-86CE-56D60162219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A6621FC7-5FA4-44DC-92B4-A85902DEA7E4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1D98993D-CB2C-4AC7-8226-AAB604F497C9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FAE2E96E-1513-4EC2-B9F5-7E4301578C2C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B19AFE54-2F1D-456E-BFBA-EF2D3CE17A0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A04090E0-C645-4AC2-B83B-880522C09FA7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D4881954-5A52-43A9-8B76-F143ECFEF72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03BA4677-5E3C-43BB-A200-59A2B9E26799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04B7FFA4-0697-40FF-A1EA-B8B5EA355EA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E2EA25B8-2EB4-4544-9C77-30622B900CA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8C231AAA-ECF7-4EDE-87FA-E9D8413CEBC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7DD1939B-17F0-4F81-83C0-A2977990777C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C508D6E2-DCFB-4E7C-9384-A9E0645739C6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8E62F17F-5A45-4C23-AE05-7B80A052D3D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CE39237C-2430-4928-9BDB-61B3F9C184E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4945ACDD-6F25-4974-9703-1BC1D2789D7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E9CEF225-7885-47A5-B139-5D9C1C6A361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75A4C521-5F31-4FE1-B0D4-BA34FD823E3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220CBC50-DAFC-45F4-96EC-51017DBE931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0B5BF83D-B1E7-4A3D-B269-E552EEE393E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14751FC6-698D-40D4-B50E-A5BE1D3246D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CFB3D101-7318-41FB-8AFC-76ADA184C0D5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851E7D84-9C13-419C-A328-2FBA6F8873C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2D7312EB-677F-4EED-91A8-3CDD90D3043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8B98CFFB-1FA5-451B-8204-8F6FD448554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FCD07965-8A7F-40E8-B937-460954DE87E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90025295-A820-4E47-A029-578E5F826569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0E0D4931-3564-4587-94D4-1C56F7BA6186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8DC934E0-CF9D-45A7-A878-0CBB14A5A88F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EE1D7167-2483-468F-9C9D-01BC434A18C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EEC440CE-2667-47FE-BCA4-7B1BF27C863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D671E737-C07E-4506-B000-0628DC8FCB3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B91C8CFE-358A-4C7B-ADC5-05A6D158020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F94B1ACA-2A10-48AB-85A8-83F58BB929A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8FFA698D-C15D-4736-81C6-8F6853DB02D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BEC82D05-5E85-442B-9C09-03DA223D556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BED0EC2F-C717-48B1-8545-17E5CADA2852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49D53F3E-65AD-4266-B3AA-720CD12A818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75EB9F8F-4623-494B-BF8A-C05913D58C5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8A9323D8-C6FB-4B0A-B658-E2E4565D265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C5E70C92-E697-4401-AE50-7F498CEC266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A326C687-68FE-456B-B0A2-C8C8BCD5DB6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EFD9500B-B6E0-4B24-93FA-D34B1B2DFEBA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530C5965-09B2-49B3-AC6B-A53D437BDFE6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BD53B5D1-E148-403D-9C83-20800D94DF6F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BE6D0E31-395E-4FD9-82A0-934779FE0A74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78E99D27-01D7-4B80-B707-84B50B2349F9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A6382BA1-B603-4A60-82E3-FB50C1FC2E04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8015FD88-89BC-41B6-B1ED-837B74D9D282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9C746ADE-F184-47AF-8A3C-EF0A09852408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EE8B0ADE-914B-44F3-8445-13B589258A0F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097ADD4D-9A1D-4E43-BFF5-0EE09BDD264A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D5CEA8C9-A9FE-439E-975A-42C7E427F6F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D88FD8EC-FE79-4A30-9848-85EF1489BB3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A32AB737-4233-429B-8A0C-BF40C7ED39A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8B536955-1770-43DD-9C87-230E13CE469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2718ABCD-0613-457C-AFD8-DB8832406B0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566BD670-D6F1-4886-A263-B2AD3E95D2B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80136F2A-0218-4055-B865-3D80C42D367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78DD0CC8-F3B8-4903-996D-67D10EF70FA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984DF3A3-195F-49C7-924D-F379EFEECD7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D4F9E6D4-6F22-4A81-9F26-7B39DA740AED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85BDE5C0-A910-4478-A7DF-3B56DB4B063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BCF69BC1-22A7-42ED-A059-60621A90B38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DD2F408A-CB19-4A04-AC14-F6F92ABFC87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73473C7B-74B9-40A8-8AB7-40E2107A6D1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1C50FDA7-8EDE-41CF-B031-C6E37EE8482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0E2985E6-09EE-43A0-B826-D88057A28FE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78D4EF3A-E870-4650-BDF3-9CBCB692EFF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8813DC78-9E2F-4B8E-8601-7AFB370BC64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008DE315-87DB-4381-A2E8-36FB31F06EC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619AA3A5-7020-4C08-B3D4-CD301D48616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47B0C57B-D4F4-4EB7-B70A-9D116C449A4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6750BB10-360F-46C6-A8AC-FE6A356B111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3E342953-3465-471D-9C84-20E6A35B45A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AA60AB2F-1B7B-49E2-9829-320F47B9A12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98D84632-BE15-43F6-BE19-3A52DDC93B2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BA9C27D6-4B04-482A-87FA-C9872F0B803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D6CAA93D-15E7-4502-89FB-3A05A34ACEF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F889FE0E-E158-4DF4-9527-DD8C5680DDB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96867777-DEAC-4255-82A7-77C8F2E5703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B60CE3B7-95DE-437F-96F5-539C3EAED19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95C63B19-D686-41EF-AB3B-8A9C5308078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A9B81A2C-4FEC-4FDE-8C87-C502A00003A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32891F00-64C3-4EC5-A8A9-7967C81E749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0FEC56DA-E60A-4EAF-843B-9F3E090E44E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B9622BB5-B53E-4BD5-A299-A2920C41E97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6B820D3E-A765-4524-A77B-5A2C7DB95E6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D2215CDE-6DBF-44E7-AFFD-558698AC49CE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FA628637-7121-42B9-B473-D7F9D161EFF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40A5E810-EF2E-49C9-967D-C16E722C022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8758C6CF-AA82-47A8-ADD0-971768E12A8E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1BBFBBDC-88B6-48E6-8DB6-BE606C84EAF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CC61281C-8B20-44A2-872F-19293F16362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37197334-74A0-4F9E-AF8E-2575F90868E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F5F5E296-D17B-408B-AFE5-F59D237C513E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FD293D81-6E67-435E-85D4-B907906864D4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B73A0432-B0A1-4955-9750-8C0C2617D7F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41FA55B5-29E4-4CDC-935B-5F01E1C2D10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A0B6F125-730C-4235-A3DE-392CD4F6D1C8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C0397395-8D06-46E5-B76E-0BB91434CAF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46DC9FBE-4BC7-40F8-B09C-FE862AFF1FE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3DE5B600-0B55-4B3A-93BD-423578756261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D685963C-9CF4-469B-BBF5-625879AF5CD1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2F9D63CD-51A6-4078-A35B-4B68121A0EB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ED211F46-2806-4575-9516-94D4F0A2367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844A4431-DE3F-49DA-8EBE-1B3E55E74E5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3C9A799B-34A8-4D33-B453-E25B535D3CE2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18B4FF0E-D3EC-444B-8475-999FFD8D439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72435998-6D38-4F69-BF18-EDE8323FE4EE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8E999308-24AE-4C3E-8764-47BCB00342A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9C0CB986-A1C0-417F-A86D-C7127EA2AAE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E8B75BCF-187D-4E14-8032-65616422D90E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0331E6E6-6EF3-4ABE-B24D-F78347831C85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CCEC0AF8-52B4-4C25-B533-45EE57A480C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6EC09964-85AF-4567-8814-074619FE69F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38B356A1-4C20-4E12-909F-CC0FD729D7FB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6D02B968-BEB4-4CEB-973A-88C25EA9363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D429E0D9-6514-45E1-9C62-3F1AC971CA3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D2E6E0E9-E7C1-4D20-86F8-3D19C90D1D5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242AC58F-544D-4DE9-A265-BDB2811F36D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91DE3002-44B5-401F-AEB8-31D78405370F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1C222BFE-682E-47B4-BB43-8DC27C5B238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70727343-5D5C-4EDB-A194-30EA6B76659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27FEB282-33E9-41FC-A5AF-8F6338D698D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8D3C2ADA-16AC-4C15-83D1-202AEE5FB0C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991B4696-2E2D-4906-AEC0-2CF26AF378C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1B84EA07-7C89-41D5-B033-F748CFD6B6F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E1E85DB6-1947-4F48-884F-DDC77B00D7D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E1C4DC43-C09A-40EF-92FF-DF83A18FD37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8AC71700-FD96-4AB0-85A8-15B541C4608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A15579AF-F67F-44E2-BA74-7E406E9B9C9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8F8C7059-6B80-483B-8FE0-BEBDC187DC3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10F5AB98-8A4B-4529-8FB8-A53AEA6394B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DA1B8BF3-6A5C-4122-BBEE-B71C96F0014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F55E9C62-8233-49C9-AFBC-8635B459E6A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2A43955E-2206-4049-A9A9-B179BB1A32C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63FBFEF0-4BF6-422D-9097-6AFC8D4ACB64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E180D2A5-9E35-4030-B90B-56C72465843C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DA437AC9-006B-4984-B641-64BE005D119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1F42BEBD-21F6-47AA-BCBA-35B3B7C03D0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F697F981-E8C5-4BB0-933F-323D4E99B70C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34E2C9A-E58B-4065-ADBB-ED196A9FD2EC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F984F05F-4B47-4258-986B-EDB6C34FC22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D146BDDF-FFB0-4A0D-BB8A-6B2FCF2DF3A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71C46489-1DB4-47B1-88F7-ED2FA2CED90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D2FDA907-5673-4E5B-8627-CC8B7EF1D6F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8DD27168-E55D-4E86-B9F3-79FC6FC27FA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4DF6AC86-EEAE-4A88-B49A-3B893001281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80699F46-A981-4451-8E04-9AA14B65DC2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CFD795E6-5E07-4CCA-8B80-6B63F4BB2856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B3187C7C-19E7-408E-9D6B-ECF08C8B5EE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A579B3EA-72F5-425B-BA64-E4584E8C94B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DF292DF5-538E-4405-90EB-FE36DB6481F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56829F33-4F35-48E9-89DC-26746233601B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6B996AFD-6E0A-4A02-B23E-D8342CE9EAF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E44C268A-5E92-4E45-8963-0C15C672306A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82AA0ECB-650C-44AB-BCFE-1566EA8A253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E9A0E74A-8913-45CC-8CDE-10AB62688ADF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9CD43397-C454-4AFA-A83A-37465F2B2C6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26776C8A-8F60-4790-B17F-66ABC6F4C8D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602758E7-C37D-46B1-8CEF-AABF7ACDF33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6762A371-D339-45E3-8DE7-CD6345EB53C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754F0207-B98E-4657-8AAE-E8BE4716075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EAEBB90B-96E7-4C32-A620-1474E222668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E74CC0CE-3015-41C8-9E5A-4C301594450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0B747D68-7090-433F-9CAC-CAD625C24619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E35CD8B3-D76B-4B87-8D3B-34035E7C477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E9F977CE-4DAA-49ED-B74D-87BCF1602F3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76C09A26-F10A-4A6A-95F6-C15B69C4C46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831144A2-4B7C-4380-B214-5842DF0D237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20D46994-37AE-451C-9DAF-445C4BDC426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C9784390-0F80-45A3-AADD-EB9B3A326CD3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EED55F02-9296-413D-BE1E-AD9B03E47B95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E9F3F6F8-1390-47F4-9080-6F0CEFD38167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F9594D20-80E0-4062-A55F-47B5D5D798F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0E316758-AF72-45FD-BA77-509933A8375E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78AB2265-587A-4EFA-A4CE-2FF6433B930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91158980-2052-41B0-BE78-30FB384E03D0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FBA8012B-272C-4CE4-B2C3-17BE12FC6898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4522233B-B559-41A5-96FE-A01DFA045E0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1BED8739-A750-423A-8B89-BFE98678B9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6383B20B-A9F7-4C4E-9BC8-824AC05651ED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1AE3B088-4B3D-4EF9-99F2-2761D0B5B428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E19ABBF9-FA39-429B-8C98-D4F0EC2C32D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75838485-A592-40F2-8E77-3C709C74F86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287F9770-5DFE-440E-AE38-3CFE98CAB75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0D5989F8-B4DE-4556-866E-4BF243E2F38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28110AFD-ED36-4B52-B2CE-D6D6B366BAC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CD1C8E92-0852-408C-A9C5-84CAC41DD9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EE6AFD90-087F-4B5D-BC7B-A70323423DB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9D4A3A3F-4E13-45BA-A493-9BAF37F0EB3F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682F4E9E-AB6B-4011-955D-3645F64448F3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DB48FEC0-017F-410E-864A-3BAB16ACBA4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1735792D-AAAB-40A8-807D-5DF16A8B509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F96F128E-E4BB-47B4-8822-1D829F631CD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5FD9FCA0-0BF8-47E5-B24F-201F1DAA7FD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6C1D2D34-AF9F-44A3-B937-716E03963CA6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5AFD8AEC-5CFF-4F43-A565-06C3297765A4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C80AF165-02DD-42EB-A515-4B04B478943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A273EF55-B7D3-47AB-BA24-F1550743E16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6CBE6AD8-8112-4111-932A-9A07AAF8C63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0FB9F9CE-E4FF-4D55-B55A-FBA5C29DBBB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95259E7B-CDB8-402B-BA4B-46709F7D542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BE6E4844-6698-4E50-A266-87E5E16B9E3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641895EA-6E4C-4DAC-85E2-EF86E50A198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189538F9-BF2C-4750-A26A-E1A1F7A8470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C7D28367-9842-4D05-BB19-62A979E9104C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31837E21-0E40-47A0-96CC-601D4418150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C8F41DD-2D04-4090-AE5B-1B1BE8229A9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D7DD03E7-BE84-45C9-A013-01034C64CF9B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9F24920D-486C-474C-B8FA-99F65B07A3A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FBD8B592-0A84-4981-9475-E2FD9C52F66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7B1D094A-600F-4A32-82C8-0BB0068BCF92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505642C8-DC1F-4FAC-B86A-D9E83D74D2DF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9D92F007-DAC7-4363-8F02-207E363A4685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4A648FE7-BB8E-4E51-9C22-3E949706EAC8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D247DCB9-7C18-43BD-9388-43ED18BA3D44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AB69448C-6892-4761-A0BA-79FC0A9E47F5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C72F7342-37D4-4989-B755-9B7F65FA2100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5601CD91-9EE9-4F8A-8D9C-E3397A93BBC9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99C392A7-709A-46B2-935D-1F05ABCD9D73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DF23E1FD-07B0-46A3-981A-E9DEA4358DB1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9DE3BB91-6145-4557-9A27-986F4169D20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7A5C188C-8659-468F-A230-DFA93546DC3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0669D917-250D-4EDF-B4BA-7B3A6F2B331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BD171EE0-3E74-4252-B646-BC452EEF40F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86DAAC31-82DB-43E6-9E08-473B0D1FC82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42261649-A5E2-4FC0-92E6-7A480E497D8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9619BEB5-302A-43AE-847B-B37FE0FCC59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C94CD7AE-1B9F-43EF-B196-641A0BB8475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65367F79-E5B8-4AA3-AC1F-C9F2BC960F1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73E68622-D865-4065-B5FF-91A287ADFF0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CB0491FE-F5BA-4488-A3D5-64D20259FE9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5F14A668-CC87-46DD-A360-3AA9F8A9EFD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73817237-518F-4B33-9A9A-D5A2984BD9B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B66679BA-A3DD-4828-A76E-59692CA7A84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EC9A76EB-FBA9-4AEB-81CD-AE1D3E3A42B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8C60E4A6-B984-4D62-B434-41CB2CBC8E8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2E46EB60-5BC2-45AC-A9C2-5DB8194FBF5F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33365F74-3F30-492B-929E-F05A3F5506B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EFE9A46C-A4E6-4284-B8CC-E4632184254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1E92FE08-6AD2-4AE1-80FE-2C1FAB33D0C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2768DB46-055B-44D3-97A2-6FD0E8CF39C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6CCFD710-4787-4026-9662-339B00F2A6A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20DC92A2-8C6D-4471-B8E3-8F8C537123E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1717B937-17B8-4D82-9807-E7DB2375A72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5981142A-EDE9-464F-89AD-025CE614186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18079FEF-5DF0-4958-A3A8-2CCB6E324E0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E8FB83CB-4EE6-452F-946E-6CDAC78BA13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A543E99-F800-40CC-A848-6021834A3D8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8F0C78A0-6886-4313-94AD-4DCB9ADC701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76D36F55-426E-4E52-84F7-4705435AE48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FAEA8B5F-7F72-48C6-9CA9-466F4C42192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B64C560A-9675-4AF6-AC5D-9C96EE54FAE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D70EB507-0BC9-4A58-A87B-893A71781BA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DAD31A44-A634-470D-A8FA-D324A34A474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D23B49F1-A774-432C-8546-51D6FFF7965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9D46A021-36B0-492C-9837-A9496705397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AE3B2717-3159-4D7B-9C39-A0599CA77B2C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B7BEDC44-1202-4E6D-8323-01F35681024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DE4D998E-C35C-4D7D-BA7A-7972A0C0AD7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BC964A20-00CB-4971-A9B5-BB2F767536C2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43EA2CB2-7FC2-4226-9E1A-CD16DBA8684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D288BFBE-5811-4358-B5D6-BEAE298655C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5287FBFC-4CFA-4CA3-8A98-C320CEDE2DF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B402A54E-4A17-4680-B391-3B29A0841A19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3F012F95-8A74-4E1E-82B1-07CB40050280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0FE75DB8-BF9C-4B7F-88AE-8DF1BFCDFD7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32AE1F47-6608-4BEA-89C6-13CCD2FC664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9A652F59-B040-47E9-BAF9-4DA32CC3A9F0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5C424454-5699-46CC-AF87-9C0F651C568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E4544DE-9150-438B-AFB5-6CCAC04E7CE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254201FC-043D-442E-94F5-7F0AF90E0850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9F4E3E65-97AB-4E7B-8525-2E30A4194C20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9AF3E5B0-5D45-4A46-A224-976724D0B03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6B52673-8F40-4325-ACC3-57841561A47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FD0DF4C2-D96B-4635-B3FF-08419A837ED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9F710B33-DCB0-4E8D-ADBE-AA4F8B9505B8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11874ED3-8C7D-475E-B41E-74FC3BBDF22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4AF11C6C-D3D0-464C-9986-D943F62B0A69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56743ED8-ADCB-4432-9A21-F63FEDBC0FE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B4B45FF1-BD83-40B3-A889-33128B99DB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F3E7185F-5B0E-4225-B598-6C9A034EC940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E4D36BE7-A3D5-4377-929A-AE645F333C10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DCD78D13-A0BB-4CF6-A894-CCED8C337822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A4D23E8B-4C7B-4E2A-AD0E-0E4920DA314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8E9A494E-97E0-461D-B674-358898D7BFA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603FD2F6-F00F-462A-AD3F-2AACC6B5900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CB9CE529-3FFC-4B09-8688-A5C5A57B4B6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33EF7D22-B670-4B5A-90BD-2B19770DE4E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B5B50DE1-736D-46B6-A4C5-62E7D5632CD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795B4321-7B07-4EBB-ADBD-5FE60152224D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FBF5AAAA-1040-4EFF-ACC2-7F5D1C7E701F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EB909FDE-005A-4317-958B-395DE2A2F8C4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CAA74838-C255-493A-8080-3505DF303AF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4829B13B-ED5E-49D6-99D9-28780B55153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A6BED011-01EA-4A9A-A924-6175CA6C24D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71833DE8-50B0-43E3-AD58-4AC7D1BE37C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AC1B8427-2BF0-4C20-8C91-272B9571E3CB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30B1CC4E-8692-442B-876A-935355F48BD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F04E60E2-8E31-4B37-A078-23945D63924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20B24099-986F-4D7B-AA0F-B96113C9D11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5AA752CF-7158-4514-BAA0-B6D332F1736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C2A83DF4-A50E-46BD-931F-6129FC89717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DC98E2C0-C357-425F-A7A0-0335D901534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E44AA9FE-0B16-495E-A570-09664089439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07D97658-007F-47EE-88E2-EB9BA215E73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ACC1FC91-90D6-4DF8-9352-72D84F215C0C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19EE9A5F-3840-49E1-ACE9-64173EFD0728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2A4C3655-0C8B-4765-9BA2-3540D929798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61B61A54-A0AF-4DD9-80F9-505C59F67B5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D0E4BBE3-8E1D-4EBF-8221-558EAF7B0F1E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38476ACF-2605-4C81-A16D-6961357A3652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08B7AD87-F11D-419F-8FB3-BD1B14C8B41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7D8B49E2-BF3F-4BEE-A846-B7DF7B6C0BA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5A42C274-466C-4FD9-9511-412DA2EA36E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AF37A6DB-C507-46F8-A536-7ADDB136441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2B56E136-3DE0-4478-9560-D35A98993E3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1489BE65-2876-4F20-A73E-C4C9629323E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46FAD559-7DE9-4D40-BFAA-0EE5A4789BB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A7A5B976-1607-4590-9794-B2BB6CF5D0C0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61983A7F-673F-429B-A354-4F6274A150B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ED1CF478-2896-4A05-B5C0-319BB0C304C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03536016-7CC3-48AE-A646-A746F65449B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FC54DF0D-BF85-4AF8-AD14-F029528392ED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A655EB84-A633-4493-871F-D75FC59BDE0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E2930748-B09A-4F4B-8B39-9C3217365C10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FB6492BD-09C3-4352-8B83-8C685B5B33E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A265162F-A238-41E3-887A-A73246FD9F7C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B0EE5EB0-37D6-4388-A18A-08245B2696E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BAB7048B-60D0-4403-AA1C-BD32A1FD90D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1B04F73D-7D98-4E79-A39A-82C7265DD95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6231AACA-DB8A-408A-9025-9E4E44D0215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570D9D14-6C79-45B3-B361-DE0C5F39470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25BB361A-B4E1-491A-9144-D39C0C98834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32BE5071-772A-42C5-915C-879272913AA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8E7765ED-9CC1-4DCD-8EF6-B3F4F9AF7599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1B21978C-998A-4301-8551-5450A2E5647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36DF3C0E-66AA-48A3-A87C-AB669A23A23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F9E4DB9B-CCFA-454D-8579-9755D783A24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3E8B6D9-4CCE-43E7-9B17-EFF25ECAED3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2D40AB25-8DE6-4702-94BF-F0ACAE74AA9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E707F909-23BA-4A20-9465-1CDD3C6E0925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52FE15D6-8ECD-4DA2-809A-AD86C29F5151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36FC903A-33E5-48E5-A390-41F5291078C7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54B20537-4AC0-4453-A21A-DF278C446F3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BBD982AE-3865-4A12-ADAB-F836779868D9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91750D9B-DCF6-47A0-84D4-6AB368995CC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19B8D685-697F-489B-A6BB-0AD03EB2FEEB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8E5945AA-0AC5-41E2-9300-6612A04CF0C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C070D228-EB99-45E3-8461-5B378036405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6E8F581F-A4B6-48F2-8DD3-10D423780DD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6A339516-1740-4490-A0A6-EB0F70D30D41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CFD837D0-E613-4186-B872-47138CC9D4F9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7E2A8F6-5362-45CD-81BE-713B19DDCEC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9B921881-A8B3-4F03-9146-C5E5570126C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87EDA35F-0FDF-421B-8AB3-E44FF4E3C7C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34908FAD-3373-4259-A062-0C7B2CFC459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57A6668D-51B0-435A-B99C-5BCA137D75D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73D00ED6-F41B-40A9-A929-8A89FD60BD6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AAEE610E-7490-4DB7-B30A-02FA2AD6C40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26EFEF34-75C5-4F7A-B2DB-A28928DFC4B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D8DBD8F9-89FF-4939-81AC-D260736A5DF6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640A0384-6A3D-4755-85E4-DD73D660396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084F6F71-05CF-41E6-B75C-41D218DA79B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46413AE4-A870-4169-903E-672F12B6985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E2080E65-50E0-40BE-9884-AAD88F2DB74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9FBC6A71-97F4-405D-87C7-630DADC6F057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D0EF8478-BBE1-4BCF-A2B9-CD90CC017A96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28C91631-9738-47DD-8792-4751F8B5791B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8CA3D582-9525-47A8-854B-6D8ED699459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85D3E209-4D77-44FE-816A-2183323400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6D14AD5B-417E-4A8B-9CE4-BF3E87325AC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C7DFCA59-8AAF-41A0-8986-EC1A575556A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F80516F4-8469-494E-9BE3-1D461889AD4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E0630E15-BE2B-4715-80A3-D8BE6DE20E6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F854ECFD-B9CF-4E8E-B85D-B9C596B091E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CF1F8FC2-E7DC-47F7-B9E2-60BA9AB620EF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4877BFC0-47D3-41A8-93F9-39281481D8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AD228541-2904-46B1-B834-38E74B47185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CFBC35FD-EA31-43B3-8E35-91CDF61B0A0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4FCEFC12-CF3E-44C4-B471-A52045CB0C3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B5224BA0-23BE-4782-89A5-DDEA87B593E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C3831B99-82EF-4887-BFC9-447FE50009F8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B7CCF25A-25B6-4672-A5FD-DD991E337A79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78B78C72-A44E-4911-96B0-CEB64D341ECB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7057086F-9945-4C77-8002-69B02FEA1004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20A41AB8-F0F7-4903-9A90-86058FDE1A14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EB913108-38D9-4772-AC2D-3E9B308D3DFE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3C960E3D-CD65-4A79-AB9E-6482CB3D2210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59AD8CF2-006A-491E-9EF8-4C2D454F6BC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BB6C07CE-FB87-42D0-AA78-4474EED85C80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C0A40478-124D-44C3-AF82-65659D092153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0D5F166A-75F6-4E27-AF5B-B62EB9DC4E3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2313BA80-4D49-43E5-9C8C-78ACFED45D9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51D7909A-3B90-4B88-AC5E-052A45FBAFF0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03579363-6877-4DD6-8927-2D3B8F2A3A8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BBB5BE64-D31E-4A2D-AEAA-37FF71C0272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40FE0119-B1D1-4AB6-B550-7FDEE657886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D0D99701-C957-4E84-B0A5-DF3CB58C09A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9D40362F-444D-47EB-9AD2-472234DC5A2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491349E7-BE69-41F6-BAF1-A4412E71452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745F05A0-3969-4481-B1B6-4B30F1B6691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C4F74B9A-B452-4354-843A-D5B594A9FAF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EDB0EA29-C149-4227-B721-5981680FE92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68F66EBB-838A-4F4F-990C-0179D26D0C2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046E328B-EC8F-4EE3-90C9-819AD01EE3D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CF91E83E-AA11-45FC-B1D7-493CBAD552F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ECF05C36-B147-4F3C-BF13-3BB07B96CB1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27020D6B-A860-4162-AB16-40D92F5A73D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04F73382-0667-44C8-9604-84F63027018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D9988B43-2BE3-4E55-968A-DA8B4E575BD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CD363A50-465B-4BB5-BC8E-58CDAFEBD12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05ADEF75-2CB8-48CA-AA27-063DE0B543D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2C624AD7-323B-47C3-AA07-F99E06603A7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E896833-F7B3-4AD8-A7BB-30C4A022809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45A36BDE-7191-4D3A-A8F5-44D98272FB5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10204B96-21E9-4B6A-AB91-2FCBDE89553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43628956-023D-48FE-A922-D5AD1DFFDEB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CF3DC151-739F-435E-89FA-6304352FEB8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F61AB3CF-F527-4880-86E3-2A02C5C83BE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5BA7AD26-AFD9-47E6-A466-14063210283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4ECA0359-2D8C-437E-A91F-FEDF25F0BDD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A70674C4-AF5C-456D-87B6-4F33A39D383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E876B591-7597-4192-A259-25ECE9C31AA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9411A774-DA6E-4B96-A759-2B2CCA9180E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1EA66945-7035-4F67-98A7-87BA5FB02C1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405FE46E-FAFE-467C-98CD-F33A8619EE3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AFBA99C7-3C6E-4033-8FB1-A88153DB673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13E72CAC-7523-498A-808B-672A11EEFED8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08BB49D3-F35F-493C-939B-4C303C31D15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F4158CCA-4749-43CD-B602-6C1BCBE9C8A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E0D6D317-0127-42AC-813D-E3436AE1B75E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6DA38773-3600-4571-8089-463AA5AAE40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45D201EE-9788-4CB4-8771-98B405F6113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A8BF1148-7F99-46C8-85D5-C752D648481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2F0BFAB7-7020-4AE8-8AED-06C92E8EBF9D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059441C5-9543-45BE-8561-FD0B79AC89E0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908AF58F-F988-497F-A80B-64A8ED382D0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1668324E-D245-41E2-BBD1-4EFC07EBBB2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8BC02E45-9ECA-474B-BE91-1B3A0A51F7E0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DA6B8781-8791-42A2-B6D4-7209C066C60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8740B8B0-5FD4-485F-9D0B-A2A23F217AF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EC0A974D-A059-4997-B994-116F715220FD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25E11887-BC15-42E2-B58C-C923635C79E6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7F7C41BE-1127-488D-9330-A18C207A253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EFDECBB7-E3BF-4833-987B-7C046AEBA95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63774E8C-1ADF-4FB9-9B76-AF44D6D3CCA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533914D5-36C4-42F9-89A7-57E7602DDFE4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50E7EE33-1C14-436B-A2E1-7303A52602B1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57F43741-4FD0-4F17-B3CB-57A9C41DEB7E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779D832C-D344-4C9E-A553-6BA2AB41109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1776628D-C51B-4EC0-81B5-72E35D43525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55A5C030-1A8F-4FF5-BD51-C43F07B88382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4DEF9B3E-83D2-48D7-9F99-9A7C815D3800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84FEA0C1-C937-42C1-A7BC-370AF1D62F5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8877F9F3-A0AD-49EE-96B1-E9D18E1D4C9C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A11A1246-58B1-4C97-9774-CF1A64E3570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5497CE6F-D002-4099-BB9C-D3B7357BF02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3AB29542-0121-45AE-9591-A786A23BD46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6C37D757-AC89-4861-812B-DDD780E83B8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6747C2F7-338D-40BE-9FC0-E4835C129D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44F6622D-79CC-411E-BDE9-EDC0F07650E5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BA6DB41C-6C6C-4189-945A-A04D61853C7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7F8F6AA0-3D16-416E-9F48-386CBD619B9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13986C27-27F9-4E50-8D70-3B66AADF976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79FE0912-B5C9-46D5-8A0F-CB2E5B8A043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DCA6D91B-FF4D-4794-A319-F725BC1D03C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91F4B2B8-C2EE-4F87-9116-31B12920051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BD74BCA2-B268-4421-947A-BEAA747E36EB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F1791535-37DD-45FA-9A4B-7752EB21EA5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80652F8C-884B-4428-9F48-B7EE64DAB1C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03B8471F-57D8-4186-B9DD-2722C48C4B2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4E43FD3E-04D7-4A84-8080-E4EA398924F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0E250A40-57C1-4201-B3D1-65794747FB6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76C273E6-C4D7-4E83-9C52-CE78AB3B8F30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F11FB146-7794-4D49-88C3-C7E33F2F18C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2EB62435-B709-4513-A4D0-913530CC032C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B37D7455-D979-4AEA-BB48-2563B7F7DB2A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55C4A001-4C31-4203-AE89-BE923DFEC7AF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AC179EF7-838D-4B6A-AE84-C9B7A949B3D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23A5F813-7D36-43DC-A5F8-FEA8054866B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46E89160-883E-4C3C-B543-D6824E279EC5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A1EE6488-1097-4294-B7E3-E57A92CCD4F7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93B7A5E5-D9E6-40D5-B4F1-5439FE856DD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151B0192-5B4C-44FE-BD4A-924F983E5B0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43B71311-2CAA-4494-8CB3-9D9E365DB4A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2B3AA1A4-CB3E-4BF3-88D2-8E44A0DC239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E995DAB4-532B-4622-8BAE-65E79AB01CD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569D0D8C-EC98-4254-A56D-1D0FFFE27E2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E07ED2E3-E232-44E3-9DCE-E15C508DFEF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31D3F2C0-4B14-407F-8A07-6FBE1FBB70B7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87F652D0-48E6-47D8-AE2D-898FCD25862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6CB4E0CD-FEC9-4C84-A3BB-F6B1992C8B0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259FCB54-C28A-4D70-9FFE-48A11E06DF5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B8B1E5FE-1B02-4CA4-9774-9098AC9D502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812AD8C0-91FC-44C8-839C-0543BD1D3F3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AE52732D-38CF-4D9D-B71F-4C9CED18B241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B4214B78-39FC-49A6-8C6D-D2C0E391C58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6A970CF5-91B5-4AE8-8EB4-B5579C9902ED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D8EB0BA8-F3F2-4D11-967F-1F4088AC2EAB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A5253853-9525-47A3-A8CD-EFE26D33291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88EEAFA9-75A6-4631-B4AD-82755E94574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38838E63-C174-4376-9723-AF7714B857A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4FE88C35-3484-424A-9EA2-CC465991CE1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369A9757-28F8-450E-8412-DC8F4125943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D822BF11-93D2-4C0A-BAE8-91F7D4221D6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AF2933FE-E219-4E93-B847-023B4BBF1D65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24813852-7A8C-4353-9A61-AD2AEEB736B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9A7CF0B8-9E06-4292-BEDB-888072B1A4C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8C532BB2-05A1-4D6A-B116-F92DF6F92F1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2434E14C-1143-43AF-9E11-4867DCF5751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D6614471-1DAD-429D-9384-FCD6054E497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D31002C2-DAB3-4647-A036-C5065903500A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45CD4079-C1E4-4CC0-9468-0CE62E0D1FCD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A30206AB-3F51-40AD-A4AE-01821378AB29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1AC4FF1C-7092-4285-8865-81261DD25F1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5DE4792F-8E79-4576-A7F3-AFAFAB8E0D50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A9F9F4DC-B101-4CB9-8BF8-27BD81533C7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4CB0E563-1B23-4D7A-AA16-13612CE060BB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14BC70C2-CA00-4AA3-9735-9E626AAC624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73F43F76-098F-42C1-A00E-73CB8EB1C52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945A1C64-BBC8-44B3-81A1-78488C35483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79AD1595-266B-4D8F-824B-4F18E121A3C2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9F5BB9A4-5D84-45B4-A2DA-2AE61D85DEAE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0259FF22-92A4-4E39-BAF4-8B1A85760C9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85CD140D-9706-48A0-B300-79D3718FAAF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5B845A6B-A650-4374-BEF1-73875432873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C58F1906-2122-4A11-857D-654DEE98F49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73FB2D2C-907E-4F62-BF46-A83ADD0FD90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E35E6943-4958-41D8-B9D9-E7515020E35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95DB1575-6134-4FD5-AF34-DD488F2397F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0FFFD7C6-13A6-442A-98CC-F9365A0A8DC9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E0235E45-B6C7-4397-AE22-CB89A344C291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CB1E4F24-0FE9-4239-9D6C-8C48B8F17AF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C0EE86F4-6E04-4C0D-98AB-4FDCB8AA290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7E79A0E2-E529-402E-B95F-4BADBC2346A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C8594D7F-CC9B-48CF-B198-07E124FEC11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2172B44C-536D-4763-96FE-99F5C989724D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A8290050-69F8-41B3-BC84-2834DFF102D7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C84257B8-EC0F-455E-B542-2449ECBE4F0B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DE4E7D23-4C86-49E5-844F-950634D630A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410E1E2A-E822-4BB0-8A22-803D859AECC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B0133FF1-66E9-48CE-8DDD-F59E83E71DD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65277492-E30B-45A9-A9BC-A6BBD77BEE0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4A2F3CA0-CFA0-43F2-AD83-0D0F68B87AE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BC1BC72A-23DA-4FB8-BFA5-8FCFA7BF968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2AA28E37-9CF5-4B1C-B262-D1543E61B0E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EBDF19D9-D30D-484B-8601-BB23870132EE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CEB996AC-C8FD-4DBD-9002-E9D0F656604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F6F96515-7FC7-42AF-956A-CCA493FD921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F2DBB14F-CDD5-425B-991E-54343F74720B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EB0F97ED-1611-494D-B972-D09135E09D2C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FC4C9821-C146-4E04-8FCF-5280C558326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CFCA098D-08F1-45E1-929B-1E2CCCCB2AF3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90765CAB-7DAD-49C3-AFF5-EAE260775083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A0637904-8AB2-4ED3-89A2-E65BD5C336EE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9ABE96AF-4AE3-4190-941C-24B287FEF025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B651194F-0A92-4E68-91BC-1AE38AF20B04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02D3C72D-39DB-4A8C-AA22-42B679836ED4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F14E2BE8-9434-45F0-B8D9-551041DA1A5D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3C49D208-DE16-4CDA-99CB-8065C8E4E22F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6782FC21-3597-4AE2-89B4-E82E172B1B07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E25C9BA1-55F9-4EDE-9062-DF51BB6D4259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D1361B8B-3441-43CB-A31D-2B87CB2F714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A69A6425-FFEF-418E-BC30-CDA901DDF85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8731B62F-92F3-4F48-B44D-BB5775B47D2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171CAC16-FCE6-4F1F-BFA9-EFFED9339C7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DDDA713C-AACA-490C-81E4-105A5145E2C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0725465C-35D0-4A37-84E9-EB2C3DB0974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B254A79D-251A-4384-ABFD-87DE4F26D1B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2B975E71-C492-476F-8353-E838A9A5D32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137A121E-8D67-45E4-8CAB-7258AEFB016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58D6A112-F715-4EC7-A02F-0257A4443E16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53D4F5D8-9E1F-4EA7-A59B-002C1BF96A5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D90A88C6-92D9-4B91-A917-7AE46A619F8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6A8A94D7-4877-4BC2-A688-C6731F95E6A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239AABFB-7D8F-492E-BC2C-BD06D6EA85E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6A798ADD-7005-447C-8099-381CD51513C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B6FB4623-6C0F-4E5D-A3A3-EDC07ADDE09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C67A80B3-1FEC-4F71-8389-B3EF23FE204E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CD6A8754-F27B-4A43-BB14-B8572446A6A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B287F376-358B-47A9-A5A3-91CBFB4BAFB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BEF9D256-1AB4-4419-BCAB-5700CBF875D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10440F90-6CA8-44E4-BDCD-874AB8B2924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8A7BB165-12CD-4DC7-AAC3-F140FCF51A8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24F3132C-8003-4232-85BF-FFF1D43D18E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66B2DF94-2C65-4950-B153-B06F17EAB0C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72CC8C66-17D9-442E-A6AB-EBA92FDF33D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6F1D9F08-F45B-4D73-8A82-1446BEE95F2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DD059262-DD5C-49CC-B61F-50B203A6FB8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FD5B7AB1-4906-427C-86C2-1241E0B88FD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FCF472F2-A97A-4236-BED3-3EC30F24DE2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E296FE54-4CC3-495F-893E-46356F14521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1F49CCF5-3AB2-4782-B293-FD49860A566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11808912-FC93-4E4D-AB6A-19DC21BBEA1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DFC866B0-D5B3-4BE0-90C5-3BF186181A5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1FB004B4-6DA1-45B3-808E-55FA4C91E5F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A13ABAB9-03C8-43E7-9BC1-A30FAD4FDC3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BF26E6A1-A366-4200-89C6-F36631380A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38D0CF3F-007B-4D2F-B213-6F9F60446F28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32BC77C6-F9D7-4BAC-9D41-164107284EC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BAA802BD-E3D1-429B-8A2B-02321FD90FE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93588EEE-C4C1-481D-8F05-5167DFE26E99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517F22D0-1943-421E-9F25-B6A3C72EABD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A023C8B9-2012-4336-BFC3-FE8507D5395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29F865ED-37AF-4976-93FA-CC68E7DD3A2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3D4EEBCE-AA92-4E96-8CD6-475FA33050DC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7668CBF6-F8F0-4EA3-A74F-D6CDFF3B664E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AC31D24-9300-45B8-A411-6FA9E35A06B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167158E8-3823-4FCB-9EBE-ADCEC7EB4CF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2C432049-57B3-4525-9A62-F6C0F32C1A7C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0C655556-9BE7-4E14-A525-DB5CA47DBE4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DB42F6B0-A1B9-43AA-A69A-39EF187F803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8D831881-42F4-4A21-8842-0A112705B9BD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A666A95F-A2F5-4A3A-8888-AF999AD724F6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9C766C46-AA67-40C7-B184-ECC4C7408AA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36FCA7FE-FD41-41FB-A4B7-75288D1DB2E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35472136-1998-4B9D-9D28-184E7BBEF72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7A2509F7-CF45-4477-B798-09D9A4705F1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B26EC70A-318D-422B-AD18-ADA68EBAB926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D3E49250-9216-4101-BFE8-D35C927AB997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AF689728-13F1-429A-8C12-38BB0055B63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E55A2150-13C2-4D4D-9AE4-6F0BA729977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93396278-F1CD-46A7-AAF7-731CB524E5D1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30FB4FDD-B253-4FE0-8911-35B6A8F23C76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74364418-29F9-44E8-B9B9-C79704584242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86361C9C-F55A-45EA-B218-59CCB325B375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C0DA9B4B-67A4-4A8A-973D-A3C3DB355A3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269B01C3-853C-4FCC-B4C5-4E843ED431C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F0CBFE5F-DB5E-4775-A622-1B2E801C4F39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4A8873CA-C643-4FC0-BEF5-93CC81FE918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A4A1EE17-ECF4-426C-B3D9-B454E4340B8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5C033392-2824-429F-94FB-12983A033A1F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5D933476-47AC-4EE9-B5D7-9115F7DAA6FF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B2A65310-5A0C-4192-90C1-7D15884C729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EE8DDBEE-BA63-4FD4-8BE5-45F6E2FDF06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DA54A5E3-E23F-4CBC-8F80-9905750A484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DA843450-6574-4895-8A8B-26E8DB8A993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61E40567-B6F6-42C5-A34F-6E3B212EE8D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1E0215BA-73A2-462B-9BA9-649E159A1AFF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93A4F15E-E9F6-472E-987E-0CA7D42722C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9DDAE2AD-912C-41AC-9F9D-EC136D0426B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A022B75D-1C7D-4BD9-B93E-94DC1F55642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4CF5A7D5-371F-4943-AAF4-C66470EAAFE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94B1A4CE-DA06-47FB-B097-63314E7E86A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CDBBDFF7-ABD8-47F0-83C6-9E22EDEA268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69304CF5-982A-4795-B428-EAA8CE01ED2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C0C0AAEC-EC1B-4096-8DC0-2B424ACED22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491D2EDD-C382-4A61-8D29-C8BE62B0DBD0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01E4E947-A2E3-4D09-AD91-71BE5901A097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35775214-DE65-4480-904F-5A6F68E7830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BE0FF6F7-3458-48C1-8561-3D72942036D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205554DB-728A-4A37-8507-7BC87772B5C5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6486A395-8EBD-4621-A643-B23492816065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64CA2548-6009-40EC-9D3A-CF56F69F4FB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97493A15-2885-4CFB-99BA-06572BA304F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A3E3FB35-E35D-43CF-A40A-A7BDCC1936F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951CFD1E-1001-4052-8655-2FCA8879A23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208D9C40-9590-4EDB-8AB4-681A62C55E4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FF940D1E-DC23-4BB3-B617-57DAADA5782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8C8F6FE1-0318-4593-993B-1FE188F1198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A99C4693-E031-4263-8EAC-FDE4AA3D3F7B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05E3DF57-B6E9-4BEA-8E6C-D1C98544779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BAB3E834-4DE6-41DE-ADCD-49C1A344015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23D9EEC2-72F6-445F-8C8F-F96B4FEF366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349CAF14-77B1-4027-AEEF-7B8AFCDE462E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31837224-F477-4A76-8DD0-B8E0EB704A5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CBD7AAB0-F1E7-4802-9559-5F612DFDE71C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7F93F681-F4D4-4DE9-8449-63ED9E12755E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D50BDCA5-788A-4B0B-8C82-ED7229EB8492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B61D0CCE-1D6E-4AF0-A5C3-E2E220D6F03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E0E3060F-1428-4BF9-9DE4-D8CC2911E72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926B9988-CB0B-4AD2-8E4D-38C33B41BA5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638E4EED-C3D7-4A18-B719-458EA606EF0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B25E9C63-A9BB-419C-A8DF-2AB5357088D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B256D4D0-3C8A-4E37-BA0B-29F0778193A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2EF0424A-4D9F-47FF-8C03-5244EA2A858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0E6B9494-5EFC-4970-A443-22F794CE84FF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E2BFC256-D9ED-49B7-9648-7D5BDD30ADF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1FF79973-2268-4710-B722-45D40E6836F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2FB43B53-18B9-4C2A-AF06-742637E3AD4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8A15D8A1-5563-4BA3-8274-BFDC1D5967D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B5DDA8D5-BBC0-44FF-A209-75922846040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596D1DE8-559F-482B-8527-1B7FDB26EEB3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33F8D4E5-DC2C-4C32-A562-2E03FE655C67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ECB98060-FFE4-4899-8A4E-8C0F53B5C00F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11C0DF51-80D3-42F5-87DE-2BE2553D616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91B8CB4C-ED27-42D9-B1E9-A72492B57406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FBCAD394-4BE9-48E8-8A9C-BDABFDB78F4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B9D69BA4-6E7E-4B05-9CEE-BEB97611E451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9AF0B0F3-8A05-4E29-84D5-647D6461735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518891BA-EF65-4D61-BE25-61A9976E3DF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57FB3E6F-4899-4DAB-994B-D0A61666501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96ED1881-8762-41FB-9F63-DBE4F55C55E5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97FE29D5-ECE6-44DB-BFCA-D0F29C661294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529E4A20-281C-4D9C-A297-68DDA4B7393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A2DE4D7B-1DF2-4A90-8E52-3544313AAA6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8341F048-3193-44FE-B6DD-F7879681C18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AB672B45-5FE3-4B6D-B683-3AF329AA532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5A03C68D-522D-4140-8F77-076B58EAB41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2E9E6041-8051-4BF8-8E3F-087D77EAB2F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953AB1CF-81C3-490A-A12F-5FB2978D1F7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7D19C302-159B-4683-A228-6D2388F1C17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A1EA09CC-F8D9-4A9D-A7D3-76D4C3F86D3B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460B8C84-798D-4AAD-86C6-636110AA1FC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D5AEECE6-6132-4E2C-B131-01EB7715A1C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91163049-42D2-41B8-A35D-F90DDD87385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1E914920-EC2C-49BC-B138-348DE6FD542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01332631-969A-4F04-ADDE-5C9A4F622017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C7F62698-2A80-4FF5-9D33-D6B14F33EE69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48EDE93A-D389-43FB-88F4-1AF523EEC7A9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2F196F73-4AE7-46D7-8B98-B8559F9A5BA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F5833892-5A53-45CD-8E48-548D4E6A2CA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05574AC3-3AA3-402A-89F7-AE4913EE70A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79B01C2D-223A-4797-9216-BF8B3446F8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60D3B93E-758E-43F7-A4C2-8AB0F31E0D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8A99F606-936E-4FA4-A384-98E08897493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32BB7B48-34ED-44B4-885B-136F76EB8D2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5B536CF9-EF8C-437A-B07D-1E6F3CE95044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4FB6DE57-2CD8-44AA-990B-31E0245D1F8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2F6DCC72-A85C-441B-87DE-9873CCCEC9D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BE2307B8-10D9-4094-8153-EDA7D686DE4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1DD837E8-4E53-48CF-AF99-788A1B419C0E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BC7A3CC1-0A6D-4477-8CEE-0FBC7D37445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8CBF3E7A-7B67-436F-A5E8-BBC4D738ED0C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4D734FAA-6002-4935-9FC9-1E6D4F7F0473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557A6B3E-CC48-400F-BA5D-A4ECE08AAC87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BD5C697D-97BB-49C9-8B65-D49A17E0DAC3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8E515A2E-C08B-4DBF-9621-F70050B2D59A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9F4C7B41-5DEB-4B47-AFE4-476B732D682F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0A779665-45C4-4296-B5D6-76D37E72BB13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79BF6F32-3527-4305-8274-57E7B15A71AD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61B2B39C-545D-4EB6-AF60-38C2834B0245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7FFFD185-1967-40DC-A7C8-9971F9579BBD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7329F6F8-C62A-4DA2-BC0C-FBFCFAB614B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FB95E9E2-E4C0-497D-90E1-76B918D1C0B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F27279C6-6403-4430-ADFA-3ECF68F2F5E8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71C77846-B0BB-4980-B3BC-505ED4EF8C6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D9D902CF-E04D-4453-9657-33D32D92818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E6B8EDF7-F844-44B4-9598-B6FDFEC6DAA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7BA20F34-0FC6-481D-B451-A56863A56CD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EA7247F6-4FAB-4501-8457-5E7780EDD2E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1954A625-772D-43B7-AA12-77A1FFB7557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24EA6429-2D0A-4450-B6FA-63F5A3C3A87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34EA6A3F-C408-4D38-B4BF-70653DC28B6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EF22C21C-0635-46C0-8012-4F1F518099A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3FBAF9BC-17B6-4427-91DB-707F109D2C1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7B7875FE-1D0A-48D6-BE9D-12D7841335B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19ED414A-CA37-44D1-9FB0-181B720759E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A6D34182-6059-45C0-9597-84A27A39387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A5F2A82C-9E38-421C-94CB-1238D0D054F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612E3DA1-348A-4056-8A90-9672D8719FF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31EF0C11-581F-4655-95D8-D037FAD5A02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B7AB198B-A266-4262-90D8-DF6BBC4C0473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B3B3465A-D1E9-4DD1-9B6D-ADAACD7FD69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C8160377-5F68-428E-8DF9-B0C1A42AC2D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4C2F3041-B420-443D-9837-673F7B06194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C76FE704-7712-40AF-B946-2A3BD8CD2E0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CD3EB14B-E2FB-4307-BADF-56790FD8D7E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EAD99E36-7D06-4940-9927-E5DD0A911FB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D1BE02AB-0B55-4B7A-83A3-79897B39729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F7DB1EA3-6F92-4AC4-95D0-CEF60366062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7321BD50-4E43-4AFF-A66B-1D690E3BDC2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17DE463C-05A0-4ACE-9D14-9885EA33A39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A3E6D38C-B646-4147-A908-E43CA4FE87A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4ACF2F4D-12E0-42E8-A560-E04E6FC34EB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EC13721C-A1E2-4BF1-9AB9-29A4544CD3B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9A97FEDD-E99B-4841-BC85-0D2B6854874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38C16046-42F3-40F5-9AF2-837731FE8F7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0694DB77-B667-4D1C-ACE9-EA4FF2D19C5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92E271BB-7A00-473E-BF9A-182786628409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DAC6D54B-709E-4964-A656-BEF7DF9BE63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3EBF0542-72B4-4BC2-8959-8311595B7EE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35A5BC74-1F4A-4E12-A76E-2C458B54EAF0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092F03FF-A3EA-4A79-B8F7-C99DEF797E1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3C746B6D-8F72-4C1D-A979-EF9B77EBDE1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CA6EBD3E-A5EA-4ADF-B28D-D051213E77C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250CA4A9-6452-4C88-A9EB-FA4E684976E8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1973C452-B7AD-49EB-8594-C6594C171199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76A863E2-659C-4084-BCDA-B9F538588D3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C83D222B-BC82-4FD8-B897-6C42FF44F32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B8255412-782D-4305-9C8F-92087ACFDE53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0D04D47B-80D8-4046-89C5-EB0233FD361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500574AC-D4FB-44B5-AD19-BC3FAD912C1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9C3C1D0E-84E9-4EB4-BB1F-2926AD36C894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30AEE184-1D00-4330-ACF4-2D7886AF5B6F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296DEA45-9F74-45D3-9C98-ACEF5F0A27B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4FC4510A-03B2-4E13-8C87-9E4EF65F2D4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EF21B224-0DEB-45ED-AF57-4D755379DA0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F0C6A35D-3D54-4852-9FBC-7F0F10C9113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F081E8B8-096F-4F66-A95B-EFA57D5DCD04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2B5E284D-E9CB-4EF4-BF80-970A610D3D46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51B674A4-A85E-4692-BAA5-07CD3A91FB4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431888BE-FFCC-4211-AE7F-D46A142182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D1B04A06-FBA6-4533-9B72-BA4CD21D4EE1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B6ED597D-6818-4079-9932-76E49FFB36C9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1C6A7C97-A968-4DAC-B806-29310E60A2E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5FD65C0F-BF1F-4885-B28F-F446A7A0C308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71290BD9-138B-460C-BA61-450669B7208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19A894CB-1B51-466A-A2B3-A65FE1A65CA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B19BB93F-2C94-4E49-B912-8DA3A673749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B4C7CC47-73DC-4F85-97EA-D8941D9B9A3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E3C79433-1751-4790-9321-4FD413D234B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2A9BD996-58FE-43DB-AF93-80EBDDCCEB2E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DDC7E93B-1EBC-4786-ABC2-EE9A3369C7D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9358B1CB-F88B-4335-832E-0569B2FA7BFC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DAA2E1AB-44F4-4DBC-A08A-06B6295E608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15DB9CE1-94FA-49F3-9FF3-2A440F2EE30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CEE1C1EF-F60A-4511-B5D9-6FA13653A80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FAE9FADF-5F70-454E-AC02-1C95E48B64D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8B6AB9A3-36B1-4746-9451-514F9C1FBEB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24852EBE-E107-4F31-85BC-BDA4F63DB96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2DB80088-8BA2-457F-8777-00CA0061D55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75A8D835-EEAD-48FC-878B-48C1873D34C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EB0F1F43-E80B-4763-8F9E-2BC1F0DD685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EF92C652-A657-4F32-9846-FD0585407A3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76E6AFB2-D0CE-4941-9A11-8F1FB4ADCBC4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82716EBA-9EFC-4DAB-80AA-ABC185B41BE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A0895EE-C3D5-4421-860D-864A5FE10FF3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C9DAB8C5-D842-496D-97A3-3379A33D57A5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2964EC7F-99C1-4729-8D53-BFDC228DD478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D1293846-85C0-4106-91B0-1E025EF89A0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71EB6785-F8B7-4F19-8A5E-0F14F95F7FD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5DE059BD-CD55-422F-A0E4-12F8BD9FEF08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21F24469-1057-4C5D-91E9-2CCE1E2E6D72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57CAB2EA-7B60-4E4B-BC7D-705C6FC7254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90A6EFA1-0ECE-42DD-8255-BE8088E9018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783082BD-2CBF-4F28-B599-C50B1F001C2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E4B7F8E0-E282-418A-B6B4-87177DC52D4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7C0A8CDC-C873-4F39-993D-11D878C95A2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44838F3D-9C1B-4605-A01F-DE61B734928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DE6DA4AD-0040-4400-B555-C4AB2A960D23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12CC83CE-D855-403C-A734-3E215BD46184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FD9CE982-149E-4457-80FE-73566F74F9A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99EE3F6F-60D5-41C6-B789-3593569A5AD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C499BB66-35A3-435A-B3DB-51DC55AABBE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1A7D2FA8-33A9-4E19-BCD1-95A33AD59891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7023AB16-CD28-4148-AC90-6D7B540B02C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54356494-0CB8-4BF8-ABE6-41915B906170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80C6D248-0FCF-4A69-98F3-93965C3128D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7D9A28B1-49BA-4006-9B12-69DA82515353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99B708AC-A6E3-4DA5-8021-233C6091D4F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C955A659-6924-4FB4-B2CE-F97D51A2522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B5C3E277-D514-4DC0-9FD0-F6A4BAB7AC1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0553735B-F7B4-4585-88B9-8CB255EB7EC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C7B6D4D8-4034-4889-9B48-02DE8A14523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B2D7FFFC-8C15-4F3C-90EB-A7D61F6A947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4B4E1A56-37FF-40C2-9516-998D283F012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22A7828B-D57C-4228-9EE5-3162B360B373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B513F1F4-3BAE-426B-B241-F3DA5FB8219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39EA1B1D-97E2-4B07-BD75-51D3A4703B0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DDFAE58D-6CFA-4A91-9BFC-39FD8558547D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DC41D132-CC1D-4D6D-B6C4-C0B70B95FDE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668F6B93-EE5A-4F77-A178-65A4995010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EAD32A7D-0D4B-4F6A-853A-B056C2959E74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442642C7-9082-43F3-B8DA-1C72CB0E5BB5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B73989F5-D254-4F66-B1B6-BCFF3254A87A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487C86B0-1660-4C63-B222-DFECEEFCEDA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7A82C588-0562-4D60-AAE6-71FE15B5B39B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08CBBDCF-5BEC-46A1-B655-5800E7AC010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4ED88B89-76BC-4B5E-B3C0-1047A374F75F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A60354BF-AA0E-4995-8914-7B6A73FC39D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5B620C37-DFFA-4049-9913-CD12305F928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2CA0A13D-2BCF-400D-A364-D0D1E97F5F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8BE40402-6F60-4053-99AC-EADF8C956A48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79155ED9-0253-4526-97E2-4B6FB5B33DD7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714DCFAD-5F80-4337-8343-0FCD68E0886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E215C0A9-39D8-4009-8B19-EEEC7114F42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E12C3594-DCB8-469E-83AA-1100BBF9D7B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2E991979-65B9-48C1-83F9-ABFB0CC362F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F6480195-C563-4268-AB86-8D26BBA418E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462FBE4F-A97E-4F4F-A88D-DD847DE3F04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0ED53AEC-6026-4D59-80C8-95682C971D2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4D88265F-0146-4B56-8666-8138785F5FA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C84E419D-5E22-4A99-8885-4CA1DA71681B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121EF40E-6BB9-4C2C-9F10-1D1580D3A44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9FFF0FBF-6084-4D99-A381-C4A2F40D926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99F99998-C0A1-45C5-AD84-9BBBBD158B0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431BF6A4-F9C0-43D4-89C7-2CB7CCF17C4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9E181188-7DCF-483C-8F6E-092488F53E18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4216E1FF-2FB6-483F-A565-7A9E60E579B2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786C1474-D525-4641-8B54-78B9EA5F9AF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D618722C-C608-4FD5-A766-931051935ED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D3BBBF8F-B532-4C28-9E4A-F938ACF716F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3865705F-B2B1-4AFE-931B-E172D20ED6D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B8335ABF-DF86-49A3-9599-ACC76F68890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CC6D3031-6684-4F26-962F-E66321A164C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6BE02513-0E3C-4E0B-A00D-A0E5EA7B246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30EB7108-2526-43CC-8CCD-BFA61F06B7A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5206AA12-8905-4EF3-98D4-6937DC2AF018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A31C2102-0D6D-4123-AE76-342B6E79C20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91D15019-D1A0-42A1-AB5C-793C3A532FF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4F93E2C1-C491-4423-AD42-2463412FD9B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5760FFCD-B1ED-49A7-AD66-B8FDE4A3D62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2C2605FD-6970-44A6-AB0E-C1476C0F9AD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C7BCE0AF-E33F-4CC5-8BC0-AE806B328EA5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E330151B-B306-42DA-B6BC-B75AEAD50C76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55A7B9E2-F7D2-4BB9-9F64-17E916C3752F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BB86942C-7EDA-4568-B20C-D6ED0643A2DC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353F9535-D16B-49F4-B644-99F0EA0F51EA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56716DF7-1C11-4150-B82F-CD6900AEA554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F57D2046-F69F-4837-A2A9-391B9AC8ED1A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F7F39250-ADB3-4E15-AB25-723CE6547765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53C72B65-2BFD-40B7-B503-971ACBCE607C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39AC01C4-D0C1-4D61-97B4-3F12F36DD6A3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405F1C13-E84D-400E-ADF1-6C77DA2C6ED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E2D71F90-B0A8-47CA-B39B-EFAF6D156F2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804CA340-9469-4EB4-A6E1-380C3B4AFF8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A7BD7398-2496-44E1-A727-E33C57EC4B2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9A612705-C7A3-4193-9213-68194BE3E50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77A3BFAF-DC44-484C-A33A-7F84E012F26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F3C08497-D72D-46A9-A32E-CBBEA30C7DF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5C42A3BE-0274-4D2C-9F2B-7AE5EC7A548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068CDE21-511E-4D72-9769-376AC9866CD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AB0BCA44-71EA-4688-9CFB-4DC2FDC3873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FE490683-7AC2-42AB-9A59-9E1FD5FF5A0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1003A63E-4EDD-41CF-8280-5014E6025D5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78180249-6D34-4082-8334-50857214305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4749D256-A0A9-4B94-8FE0-D12FAC1481F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320506B7-9788-4719-9920-319649B1757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EE73047D-6821-462B-8A43-CE043A5D11E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01982108-6D18-42F2-B652-C488CF4ACB5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C873716-DE00-4A8A-AE35-B31E480FE47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ACDE086E-3B16-49BC-A9E3-64269C10C32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D5003AAF-42A9-48CF-95C1-8977C2A6EA5F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E5027FB0-BC0F-4512-BF33-3CA866904F1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3B77E364-A437-47CA-8DB0-B057CB7D5AD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FBE5AD2C-451C-4E23-8295-4DB8B227AB8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817D5F95-50ED-4353-AEF4-9206E06D742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DD5CBD68-70A9-43B3-BBB6-23A6BD9AD4F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6132F9C0-84AC-4C14-B899-F2FE6CD223A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1FF86674-8BAF-4457-8D55-7FEACC669C8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761E5D21-F1F8-42FC-9EC5-F759EA036CE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DB97C4A8-2E29-428B-BE38-5611ACBB648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53E4DA70-CC3E-42E2-8000-FD96445694C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2FB6EFBD-7BE0-442A-86D6-721229A508E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1D79AB07-2D61-464A-B2AF-3A3B5A284F3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EC33EE09-E33D-42D4-9C99-F8DA5A36514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498E787F-B947-410D-AB0E-06D7D7FE083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4CA44977-0B80-4B1C-97A2-03C8E369ADE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A7BC3BDD-2479-4E71-8D71-38A19C17D46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356186EB-5509-4B1D-94AF-0CA99C87B528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1E0ADD29-209C-4EA5-AC41-C49A3D291C3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EC6D0C90-062C-432C-972D-56B99E782F7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0D2A2C44-0834-4986-AC9E-3DA4BDD7E85F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CDA8CFCF-C7D5-4E78-B281-2697251D1B3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43B4A6F5-F355-4A5A-AC89-0C17551F37D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DDDF35DB-563A-498C-8419-0EE85EC93CF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6C3F32BD-0185-438D-AC8D-DF385957460D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0B9CC626-A7CB-4FBC-9334-56BEE0C41610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9DFB4499-2803-4DE2-A5C0-D9E429B142A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25A5C5FC-000E-4D8C-950A-B94F49A7D17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8A63CB04-6DB3-470B-AD22-595E3AD9FE50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F392D255-2FC4-42DC-857A-E2070D0B2EA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3D6C38BB-5BE0-4E72-9037-534835298B6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77204AD8-A128-43B8-BFF8-798D545B5AEB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4335CA68-1680-4401-97BC-2D74EA8977AD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16B73259-1E23-47F3-871C-20C05C5B656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DFC5C50D-EF7F-49C9-969A-AD29602A63D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26A2E25B-C127-4813-A575-439C1C6C8C0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173D89BE-307A-41DC-9865-54758A9EDDDA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EF7FDA83-6A60-4DBF-95C3-943B4E3F34E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6FD0A6D0-20DA-4893-A18B-411582B537DF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3CCBF7E9-FBD1-42CF-A2F8-1F8985F97D9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13C0D3BF-C046-44F0-808A-254C8104309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5713FFC2-8A46-4DB4-AB52-6D2634B8B786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06D12EA9-8919-4145-8893-79A09E23A702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5730EA3D-528F-4431-8F77-CDF9A46C99B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B1B54F47-9D09-4473-9E92-3116E2A5DF80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15F2FC4F-49EE-4EF9-89CC-95E1F61A1C7E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E987082E-1522-43B3-A5AA-C1600BE5F59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F6649935-1B9A-4A46-8C0D-5C12CE9A0FB1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978B1BA7-8735-49D8-9280-910FD1A31D9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901CCFC1-71A1-4D9F-90C1-8A34EAE3A7F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B13E09DE-180A-43C3-98A0-35DB1B752ECA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FFF3C3B0-9770-4C7B-BA6C-426AF8FE1DB7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AF67652C-7D67-4E8C-9233-E21875DAE4F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C211D58E-3AE7-4AB3-A793-746C6B80F89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9F34B44C-119C-4EC9-8B7A-E3CA079D5E4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EB3FD0F8-4314-49B7-87C2-E4FBB575CD3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633CC549-D0EA-4D3E-B4DD-1D8CF9EA2D1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B5DE5512-B331-40CD-A1F6-8CA30335FBB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F019D7A3-BC33-4AFC-84BE-EF2F2037CA5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C2C4D1B0-7293-455F-8779-FCE82544B11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3878734C-6616-4BD8-93DE-A8C6C68C651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B0E22CE7-3712-442C-AAD9-10B09D24F53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F072DC7A-F41B-4D38-8AC1-13B7ECAE10B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FE4C9D22-CB82-4E49-8E15-8CDCF5AC97CC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93E342E1-DACA-4DE6-8BD0-6561E2D6B4E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84FF060A-E75E-4CE1-9F1B-29B1E279586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112DBB19-4F88-452C-900E-E098F0F71A58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D40C48CA-8ABA-4B9D-AAC2-95C7FF82D9D5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C65FEE53-D3CE-4652-AE5A-608382CA0DC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79ADE93-B42D-4538-95C0-83FD324ED70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E8F8BD00-8A12-46F4-BF50-14BBCA0720EE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52126914-A38D-4FC2-9953-EA335D52D4F0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F88851F5-0906-40A4-8E91-250114FC046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3E773D0C-D79E-4768-BFEE-908816426D6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EEB5EDE3-F1A0-41B5-958A-3A41EEF74CF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9A26D4E6-8658-4ED2-ABCB-B0FCEB71D53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0D347B7B-A639-42BA-9B69-D4884B515B9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81ACA1AF-C975-4725-9CCA-D2D24A679E0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85228F71-86A2-48BC-9D97-8B7A0156437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69548B8C-D492-4550-89FC-454ABA989535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46B24B75-24E3-4B16-B06A-297311CD7E9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4162378C-999D-4CBF-AF29-85DEB1107EF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DACFFA3D-0035-4E27-A7ED-D4F8721BF35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6AA9D1D-CDDC-4B3C-A420-AA5F0BDDF069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C3A72F66-9972-4981-ADF8-ACBCB315F79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87FCEB62-7016-4E45-B3B4-6DD22E37AD3C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8131A353-4946-430E-B719-2E8072AF089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85A01D9A-C466-4948-ACBA-95EE5B2D301B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0CB0234E-6016-42D9-B7BA-9B290BD30A2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FE78DF00-DA44-460E-9B5F-84DFF879EFB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DABE00DD-E1AB-4A9E-9CA1-420C01ED171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E3521A87-A2F5-488D-8D16-47395815FBD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CEE1D0C3-066C-4705-9069-4F09F0F83C9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07060A8E-E679-40D0-A028-715876E0CED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D4E2CD53-CFE2-4F93-8E9B-B146334F84B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523FE810-8E99-4269-A2E5-E82FE9FD4202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6F8CD967-9652-419A-963C-02F8C7DE985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E860DF9F-7DAE-4D2D-A9F8-F05F08DC557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C8FA337B-540E-43C5-80B2-F3AFA55B093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ACBC4F51-DFBC-4E02-847B-1E2953CD902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4661D49A-0388-4F2A-B9CF-362F53AC076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609BF3BB-DAA4-4036-9489-94224A019949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F94A6082-6027-4EA2-A6FC-7CB38E65087F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C7276059-661C-450E-A64B-CC221B66BAA9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3C842F6C-FDED-4E5D-A7E3-B884E142F64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CEACCC46-F170-45A1-8D65-35DF84DF9D9F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7FF2680F-F989-4099-B48F-A4CBBFAF272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BFFDDB8A-4B94-4BE9-A978-4DE15975FA1B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6480B868-E51E-41A3-A93E-0DCAC8381E1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AB1C6F63-1194-428F-83D1-095276B31C9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68EDA99A-58B2-40BD-9CA4-4710A04826C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3A75141F-044D-4A56-9C35-CB218546E2DB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3C66B95A-6D7D-48B9-8B76-4274ECFAE93C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FFBD7E0C-1948-43ED-9260-5C714E3D625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4C33B4FF-AE1A-4693-8672-A17E9EFA9D0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1DD68852-46E4-4A2C-9313-9B5C143308A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AEE4A62F-7DE5-48FA-80B2-1340BF5029F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E9082769-7265-4BDB-A291-57AA4194E82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2A87F5AC-D663-49AF-883F-5045386F008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786673DB-E528-4B2F-AA19-22BD8F37093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41C07A83-952E-4DAE-81FF-F0D1A854A7FF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29F30991-194C-4831-B5F1-C834F0672EDB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CD8688D9-4F0E-4479-A71E-1E0B6CA4401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90EB74EB-D21F-496B-AAB2-15102A08E95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E2900CC2-82B8-4CD6-AE91-981E07D41A0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377CBCB6-EE9E-416C-8D94-27D338E521B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DD13E6C5-CDC1-44F2-82CA-729C79ABEA0E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C1BCDB4F-E53D-4727-B722-E18DEF7F47D9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535DC9AD-21C5-4ACA-975D-7A3ECB0D3C8C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712567E2-9B91-4BE2-8CD2-03B07753750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2C9E00DF-AAB3-4EE3-B1ED-4AB20EBAE3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974F1FA4-A066-4538-88B1-0F12E9E5CF1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F3BBB8FB-E538-4BF4-8C1A-11BFD817BF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90546382-E930-4D95-84A5-40308694B97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D5B1726C-8AD1-47E7-9FE8-F61E06CA7A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6934858D-BA05-4A9D-A1B0-E7551EC6239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FD1235FB-EB94-4F1A-B1DA-AD93B03B4E86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578BB27B-718C-4639-95F2-0FFD65F0374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94E9A183-1757-4A7C-8036-FBD12818D96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DDECA19B-FCE0-4E93-BF7E-20562AE7B549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20887177-1CC0-4C3D-A106-258B2F0F3F3C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E94BDC52-7766-4B4F-95A7-5D4F54A6E90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097ADDB7-4975-4271-9E42-0AA758726101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5C3D6A72-22C5-4716-B893-72077F748ABE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C423D14A-5395-4D04-A4F5-C18DA055C386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54B71FEE-DB26-4F09-9173-1E7BA20DCF7C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915D6849-0F30-4496-9E99-6C9801EE1C76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EF6ABCF4-3025-44E1-AA73-93D2B881E5D9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74F1E437-2F3C-4A3B-8251-7117D326C475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540A76F4-1F80-4FD4-943C-0AF7C7A1CC68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7EF2822-F9BA-42F2-B56A-B00D77DC86F2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AA7EDF81-ED08-4331-9249-A10EAE3DA101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F38FFD30-FB21-4FCB-80FC-654B83C947C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D8A1508A-D9DA-49C9-AB3C-C551D0ED525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989CBD09-A7CE-4F8A-92CD-9C8711E1130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DADDFF2A-C39F-4B7F-9B30-9A028E32DD0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59617A00-CF0A-4042-80BC-AFF055A43DE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046C08A5-7602-4920-8EEE-6A739F87777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2C8667E0-0415-44ED-964B-ED3D37E81BE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42A23E86-5CDB-46FF-8D54-E8B178FDA7C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B4EE6192-E6BC-4427-8E34-A6A0D7D3835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E20FCDC5-F3B2-49DD-8DAD-55E761846929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906D6DE5-1976-4CD7-96C8-736EB03E72E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D46DAC9F-56B2-496B-B67D-1EE501F5029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64A7625D-0EC8-47EF-9C3D-FAE776ECED0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0D53CB45-3ECE-4CC9-922E-1FAE4457803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80A34A1C-9285-4F27-BA8D-82D68F0DD5F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66C0BA2F-07B4-4C37-BD1E-F5BE6D6E0FF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5CA95A49-B179-4904-AEFD-FDB7AE07016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5DA7E22C-96FA-4A4D-9894-0227E90DB70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B816134B-15DC-4B8B-A614-BAC2FF8D879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F9E38BB7-8CA5-49C0-8BD2-DFBE04D823A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2183F84C-ACF6-44C4-A60E-0DE10129CB5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F1038FDB-70C3-43E8-9B5F-45B03BCC496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F4FF2A85-343D-49BF-B700-C4ED55B4FD0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4D8F6DE6-C890-4C7A-B58F-290F05AA9D4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9D6FA0CE-5184-4DF0-B361-51575D19CFA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09DDD0FF-4BC3-4A16-AEE4-5AAEAC8850D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887C51BE-0405-4070-989A-4482C556042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559AD31A-5A1E-426D-AFC6-2FF3F1A5114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F3F275CC-E8AF-4D7E-8D40-00F490020AA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CECF76F6-CBFF-4AB4-A057-9BE484A2F06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5BC9B21F-3BE7-478B-9799-D09A5C8E05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06A75126-A96E-4DB3-8434-362B4AA5768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5FDA12D8-316E-4FF4-96C7-ECCFCD81DA0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3B075850-C19D-4E0F-B23A-381D46F09AB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76B1EC45-E1BC-4479-B610-C21D7AC49DF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0E08AFAF-F1E0-44C7-A0E5-3C7D9C90150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130A0DD2-D923-4B8F-A0F8-1F592236EDCF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730E70D5-52F7-4497-AE46-4BC92A0D029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42276BD0-DCAA-46EF-8688-1622938AB91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577B8EBC-2A9B-462C-B45F-C37F79A3F36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B4AE0EC5-B499-4626-AFFC-AA3E072881A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9D6E9B31-6E24-4254-828E-E6DF1B801F5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428F74C3-C0D8-46F7-8DC3-618BD5FED8B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5390E395-50D4-4444-8A40-2D6F83AD6983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BD5282C0-0D2E-4601-BB43-019414B63A79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AF20E564-2FB1-4BCB-937C-1B6EA619023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5974D47E-2B3E-481F-BA70-CBE56895864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B87495A3-D57D-483B-BBDD-DFA025B50CCE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1271B796-5D19-425D-98DD-92507295291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DA40A29A-C6A9-48AB-9259-4DF98C031A0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5E2E428B-F1DB-4DD7-AD19-51E095753583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1E10CA87-730F-49CC-A319-97204A23DFBC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6A0D466C-772F-4C20-ADDC-E6CB98B58CB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AC726EC9-99D5-4880-A910-A954B6AA054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AEA9F480-E3BC-4B2C-B3C7-17835B1691B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568EDB0E-640D-4337-9D55-60B8D9B2AA7C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B2CA34FB-EA54-495F-B2F1-D34FB74AAFDD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973CE65A-A647-4F79-B4BD-48F9A3E960C9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21830DD5-E2EC-4197-9DD9-CE9521D9949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C386CF7B-668D-45C5-AAD7-E2017F7BFBF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B780959B-0846-458B-9C78-462700E10BAE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F9B91A61-940E-4777-8220-352E41C433F5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E0C918D8-89C7-4C19-AAEF-046FE6FBBA0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E880D7B9-285E-4DA8-B591-85EC7F2C41F2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600A53EB-9816-4295-AFFA-7AB7388E04A8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038B6168-CEED-4CB7-80F9-F950E395A47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009C83C7-1C3C-443F-899C-656635A7C9A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4880666B-5692-4DBD-B6BE-C67F67AACD3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B6E5638D-47D2-4DAA-A1BD-5EED6EF927F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2653FD28-07DD-4565-BC59-AA567C058D97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3F3CE523-CBCB-45EE-879D-CA5250A22AB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2301A115-971F-45A5-B1D9-4FCC1CA6446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9971C755-B438-4CBD-9321-8B470DE5742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060ED900-B451-454B-9D0A-DA6292B6D09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2D13E197-790B-43BF-8080-E2E5205FEE1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A8D2BD81-F4AD-4BE1-8D5B-FB2CC10C31F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AFC1CB1A-BE2E-4EFB-8184-CC8DBE4066BE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1277131F-0A75-4CEE-A615-58F89C1F27D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D9237761-A341-445E-81E4-7AC0EAB39F9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14884119-A3F2-4794-96D4-65E1EF352CC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5BA550B9-0F8F-4046-87B1-0823CE367BD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68AC1C9E-20FE-4E44-AF99-5FCA58A5962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EAA71DA4-0385-4F56-8B0F-769B02F743A0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1D135FEC-DB6D-468C-8F4C-821DBD8BC5D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AF92E425-D259-488B-8F1A-066A6308F28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D2812071-6F8B-49FF-839B-F2DE2146D9D1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1C134A18-33CE-4262-82B6-85235B81CA25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69131F97-22CA-44A2-A10A-9C3DF75914C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479CE220-1B8F-468F-854F-FF990622B67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7F475271-7C25-4DAF-8BBA-E11B9A4D786C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49B7892C-B2B6-4933-A21A-A37445AE7405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1DF71218-A0E6-42D7-8292-E1365C56AD3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01BD780C-997A-4039-8699-01796022E50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EA4542ED-ABC7-4487-B799-EC77C58BE03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7B2B7A1C-84BD-4A35-8DA7-E7CAA88D191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029390FA-EA38-4F8C-B3E0-37AAD273FDA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E6CE090F-53EC-47A2-9467-C7E731D4AB6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E343E09A-1DBF-4562-8CEA-11181FABD9C1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B9524FC8-C301-4EE4-B194-2022135A5D9B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F9F04A36-0F96-4178-BF4E-E0BC9F22821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7CC7565A-7833-4F03-B58E-558B4C30938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082D2FA5-7C21-4B0B-A8A8-04006C5EB4D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5E17907B-ABC0-4155-8255-1A388B71DD8C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2BE29562-605C-43A7-BE2D-E7AC224A974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0D922813-820A-45F2-A323-1DC3F31995DE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9F474566-E819-4374-8A1A-BF67C2F5833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9FBFEC00-19A7-45DE-842B-2D070861FDB7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EF828915-1D0D-4064-99F4-081A6913E80B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721C9C65-5DAE-4BB1-AA9A-D98291BB6D2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2DED9D1A-5921-4C20-BE65-BE9C4C16B6F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BB3D5430-7791-4A15-AE10-DEBB2786363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E25B187C-5120-4F83-B177-554DA331B09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AB10F52C-6275-4712-828A-822A3423A3D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EBD070EE-A15F-417F-977B-FBF6308B5B6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83406487-67A8-4DFC-AD6A-38BFD3003FC1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8FF5DF17-547B-4D6D-97C5-999F70FA308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C3C391CE-3AD3-46ED-8638-3C5A00B232A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8754DB15-4A0E-4F71-98F6-1ED26D4AA6B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C1E80616-EB5B-44D5-9BC1-7EEA7F079F0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937286B8-B497-483B-8565-8AEA22D7569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DC283AFB-EE20-4223-B35A-2C2336A3BD5A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3BEA0DEE-4705-46C5-995E-D1CB94C6F588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B43BB09E-0883-4563-BE95-90E551B615D8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868E5E4B-58E0-411C-8C84-AA45E2FFB1D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9E3A247A-9E19-4E27-BAE7-28B3683D793F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8371F13A-46D7-47B8-B298-77D350A85DA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9E9FD706-2AF0-4B0D-9CBE-D121B89DBBE7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D7C10A68-DB55-45ED-B484-59B4D897DB8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EDC186EE-C3B5-4FB7-85CC-85A5FEB25C2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EC84B3AF-65A7-4D6E-88C3-BDD9FC54F67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2FDBD507-141A-4069-9956-2FAF9BBA34AF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6B2F0F21-B474-47B4-892A-B7ADE5674A0F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7833F3F1-5727-49EA-AD06-7C55B979AB3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10B8EC2F-0594-4152-8AF9-38F092A4DA7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9A0F00D6-06E0-433C-A972-53BF983956F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4ECC3D85-B8A2-4390-9C1C-FBFCDD0798D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2404FE8D-54DD-4221-B581-DA9C23CB9A0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50D1ECF7-448A-4A09-92B5-649F2F8F0D8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DC8847BD-88B5-4CC3-BF1C-BD136E232B1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E5EBD74E-044E-4A7D-8BAC-E582F1104FD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7D42F1CA-5C6B-41CA-8910-8F6E81ED72C1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47BF1E06-36CA-442C-AE7C-BEAA5E02405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D172E9AE-D141-4060-93B2-22599674495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281E4CD0-45A7-4904-9C02-7236448DAE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BBAFE2B7-A4E5-4818-8D75-88A930F4DBA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3FB46BFE-7C4B-42E2-86CC-714DAD58D3CC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A4FCC398-0135-4570-8D1B-6C86BA6E17CB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63C10DE6-3EBF-4926-919C-04347F75D0AF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03008CBF-00E4-4969-9535-714A5078D44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ACFAF202-23C4-438A-8B7D-14EBAD510B4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1A7D119E-D62F-4F20-97A9-B6FABF63E19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F23F3C4A-31BE-4F61-85C3-FABA972A029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580BF6B6-41BB-437D-946F-C609A7587AF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B12EA2C9-BFE7-401A-962E-EFEC4127B2E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13ACCEA7-8651-4A80-A6E9-B22B474FB9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6947F140-8D13-4930-AACD-37472EF53C41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F542070A-5649-4059-955C-E329D4EAF6C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51913D8-29E2-4D79-ABE7-77396F04195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0FF646F2-66B0-4D55-A56A-2EC4A06CF64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DE4B6CA5-79B0-44E3-A134-2BE598EA7DE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59D2252C-3DB1-4E4D-85E8-311B0912D83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863716FF-ABAF-4BFC-90BD-E27FC6087DBB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DC156479-6671-41E0-A858-7190B8969266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D0D8FC83-A68B-4B47-BC23-C9A223DF9575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857C27AF-1481-41AB-8E92-CA4502A69983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C8C5C1C9-01C8-4FE3-BE51-A3802B046CEF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EA9EBEE8-2FEC-432C-88A4-CEE8C45E49C2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A9C63406-FC8B-4A26-BF7F-D06218D3F11C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9D130908-93E5-4F27-815D-44ED6102D1E6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0ACD36CC-3E68-4333-AF36-C444AC06E6B5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DA987CD4-144C-46DB-A01E-C921D8ECC0DD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978F80DA-5B5B-466B-BFB9-3D457A49C13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CBB2839E-4918-493C-A2AD-D8007C6792B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F9AE0055-CE78-4E94-B206-8885B701C52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7F87132D-6974-4663-BB7B-C5B220BE8B9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9C7DE1D2-B409-4A1E-B2C8-927DADC02B3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4647FC27-2AD5-466A-A2DD-651D1387B7C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D90ADBC6-0827-4549-8298-B157E0E961F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5459F7DB-F3F5-4D59-9002-7C5755C665E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B3A727D2-7A46-4089-8EB1-9D71242BDB5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CD2C0D17-4C09-42EC-A004-6BC430E18CA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CBA5F120-1525-4C56-81FB-22271244B49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34B9E4EC-BA19-4A8B-B65B-07CADF225CF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E93F0F47-D1DA-4368-918F-51342807DF9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5879B7D4-41BD-4A67-9609-5A094157484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08A5C76B-DDD8-4A89-B6EC-9A60F7CC60F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8A407969-5F5A-4A5D-B4BD-C043BB2D4A3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858CA5E4-EEA4-45B2-8302-FEECB094A057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98501DF5-8878-485C-B48C-6D6090C6743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0D88D4A8-9945-4524-86DA-2EF1BF3F296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D1FA80C2-85EB-4331-BB79-B3B32D8C98D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9033FC10-91BB-4EF5-82B8-D68ACE64E8C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D50210D6-9A66-4276-A230-52B109330D9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43DA0A86-FEDD-4350-891F-4778A474B4E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47123001-ABCA-42CC-8BD7-DB75F058CD3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3B3D7863-583E-454E-83C9-D51350861EC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90482BA6-0533-4FFD-9D1C-90B0515CF6F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DC990C1E-953D-4168-8FA0-4CC0E8ED431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54FA5EED-5649-4D0C-BFAF-8F0F54FA4DE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7CEAE8CF-06AD-404B-BA79-7819D5E9620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2313C0E9-1255-4BE3-99EC-C37D3B8F0BC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7437362C-E728-43BF-B896-307A48F802D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484FE35F-C5B2-41FE-B81F-7DFFA32C853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6F59466E-4640-4274-BDEE-2C2F8E0E1D4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A79987DE-E808-4292-BEED-B4F3B67CC0B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45EAB6E7-6EFB-4701-B1BD-8F57F48AB27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8D9CBBB9-D011-4200-B488-D0C491AA9CC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7269A0E3-312C-4818-80DE-C35873A372C4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71F84A43-F06B-4EB2-B3F5-641FF2F0B66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4C8E7F58-5F29-4FF6-A219-39B79B190E8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233C2895-8F20-4934-9CE1-1C1668C8AB72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E85EF22E-16D9-45B9-B5D0-F645F2E39A5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2949DEBF-26E5-425A-9F29-AAEDC8BE606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937018CA-C13A-4966-A4A8-4FE5B3C13E0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C9A26404-A3CF-46E9-87A9-B7946EFA033E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9D620E4E-0F0D-4DE7-9497-875D4F447F24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BEAEA1E4-AFE2-4FC3-B5C3-AC80C99DC6D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AB5117CE-31EC-4465-B788-5A951410882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B534ABCF-3E95-48C9-825D-A874C6FB202E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BC76A032-8E93-4C33-B27E-78C34F5767A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E190D20A-F5BB-49C6-B122-B2C57AA27B1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6A561E69-B26F-4CDB-A4DA-78408C260D28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37BB3461-8E9F-4D5F-B2C0-AD53862B39E7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A48F1D6D-6B3A-4294-ABA6-C94808082B7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52709B2D-E436-4578-8353-B6D0072B27D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BFB191B2-2045-4533-96D2-A12D96DF92B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A9D66615-D862-4F39-BADB-A1599B698038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F7B31458-78E9-4C9A-ADD5-DD213366C3D5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C5748086-3ACF-4A8B-BCE2-B276962DAE4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3478E7AB-CCD5-4548-B2C6-A3A10F6BADB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E0098C10-5E6F-484B-98CF-59CD66219F3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092BE685-8A66-4457-A6BE-F0D88F207658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E9E43B47-74B1-40A7-AF5C-27DF188C6965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FA8FFFF4-A104-4A2D-9B64-965AA0BE55F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758CBE5B-4091-41AB-A12D-1549CFC9BB79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1D2AC41B-58E5-4306-AD46-78E98770B15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59F8B863-72CE-439F-B7F1-59A09FC27DB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8E90B418-F62E-4ED0-8260-0863D7A4AB9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D56A2A24-0326-4908-8333-AB5B175162F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11E3D637-BEC6-4581-8100-4ADE7597BEB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FECC4533-8370-46F7-8A0C-02428A33BDEA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2F71EFB1-1DE0-4282-A141-8A251792F24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03D85801-491D-4136-9503-ABCA04C07822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F2660D4B-83BB-4B38-B4D3-86EBA7ED147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CE9CE46F-FA10-4FF9-9929-85175B9C16D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5412132A-C16B-415E-A161-37367DAF66B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86A972DB-F620-465D-A1A1-2BDD662122E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8A9A0592-2598-4E0B-A04B-4B145EA39AC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00A7EFE8-E212-4737-A635-6AA79BCB365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5B9A640C-994C-49E2-9AA0-ECC1616D917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E4A61290-7EF6-440C-9FAD-63E0461EBDB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80E28EC4-E008-4B3F-A80A-8FFC3C0685D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B315FE4C-0ECD-48C6-8F98-ED34EB318A0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25715C8A-3EF6-46E4-BF53-128FFB76F58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E56EB618-7578-4730-92AF-D923F04BACC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1ADE414C-8D70-4FF1-955D-ED4BEDDA31F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F01584C0-812C-4410-90D9-E53EB5C47585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0287056C-1342-44E7-8D58-2FBAB9C316AE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765E6A82-DBEE-4C7E-AC8A-7541AEF0B8D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755CCED7-E705-4C8B-90A1-0B37090F7FC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53205C3F-F066-477F-98DD-8DEC9E24CF91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4CF40611-D0E9-4A64-B630-E7E47CF1AB9F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BD35E694-BBB4-4990-AFA8-4AA040C8BF3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AE3223B8-D8E0-4A18-8F77-09BE69CD527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8949D7F-AEEE-49DF-8B19-CD0041BE50E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BD2254B4-C348-452F-A62B-623CE6726F0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41AF423E-981B-4A67-8418-6632BD3DEBA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B4E6FBF3-590B-4E92-BA6F-496742E59C6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E52E4E86-D629-4233-81CA-D6384D437CD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8BC41F30-9EC5-4594-9B60-E4E7E2C841B3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9147225D-A60D-4775-93A4-0DAA863B0FD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51AE2153-850B-4ACA-81F4-4E5B767CFA5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0F2DABAF-76F6-4F99-808E-9B60F46B252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42E589C0-94DE-4E0D-958B-BE2213A19144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C4C4801-3B76-46C9-BFD6-8B6CC07721F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92D63B78-EFDB-4655-B572-0348371E97C9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DE008EA8-7B9A-410A-A601-A338F888196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7AF5879A-83EC-49AE-BB43-95942756D194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0BAE70A8-A4BD-4802-8211-75096E8AED61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A4101955-8DA9-48CC-83E4-419EA465243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F7AC0BDF-D251-4B4E-8347-2FFD3306902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34AF2BB0-0956-4880-A50A-481F966BD7F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210BA363-1261-44EA-9779-16900FE21C5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1843E78A-9A02-4160-A597-5AD20EFC78E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6D7FABF8-A4A1-45FB-9467-F0085C88474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931881C5-DBD1-474B-A8C3-4B4527FF0AFF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1D3059AD-416C-45BC-B89A-D7782D593A7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C5FC4E88-AC3B-4EC9-BA21-F5AF44BE7F5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F2A7B411-AAC6-4F61-9416-047A327DDB2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AEE1829C-7B6A-4441-A846-E29CB2900EF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42B9C26C-50A6-4907-9616-FD692F9AE29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0140D62B-9EA2-47A2-8616-5A176792290A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FF03C94A-B1F1-4075-9545-0AD621CB93B2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C85A8499-E09D-4103-B9BD-41E1769B76E8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978513ED-5F2A-4CE4-98E6-588B963D0BC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ED929DEA-060E-4453-90F0-BDC273C02748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32C0E874-8E3F-4F29-B371-A111A5ECF98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0A85FDCD-B42C-494C-9D60-9B06E63596B9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B338561A-4134-4F95-B20D-BAF49C86834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6D3E8B72-F5DC-4CE8-BEDB-144A6D85EA6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E3FD47C7-066F-4910-98CB-F37F1A6BECB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FF251154-4105-45D0-9697-7A48096CCCE4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91BA752A-580B-41E7-A095-ABE309A0E653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EB19FDD5-8D04-4A4A-864B-5AF7FEECC45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C1BA029E-90E4-42F9-96AD-1AF3098F588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E4FD3BA6-BCBA-4379-9C0B-7C95715EA50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8A2CCBD2-8603-4591-825D-58A395A1A77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1F2DAD76-AC41-40DD-B503-BA53E238FE1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E91A2BBF-4E62-4FDF-9C7C-77677DB6B38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4904B3F7-9AFA-4FCC-B074-D3D0CBD76E6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26AEA574-B027-4DF0-B842-491A0CA6608F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20FE1847-6420-4F70-BC56-519EEF2B2EC1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F8B5C657-E995-48E8-BF5F-67CD9BCC5715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15EACEF4-9F43-4B75-BAFC-F6C55A355B8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29221212-D57E-4A0D-8704-FE122D973D9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E8E4A53F-A307-4F12-8728-C21C5CFD036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5359AE1C-6465-4626-A2C8-1FD0C34BD76B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5BAD2013-6FF9-498E-81CE-26F1B38CEAE0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68753D46-C0E3-4269-A80D-B373EDEF2627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90718D3B-CFE8-44F5-B0D4-6D83EF7106F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D99D9815-E17C-4B86-A473-4E19D8660F8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3B6B7603-62FB-4BD7-A9DE-E1E9D0F55FE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0D181E73-7ABD-4650-A9C7-A2467AC4339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14181BDA-3822-44BC-811E-2BAF437D0D2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3DFE2665-B3C0-4057-91B3-C3A7B420224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0F696065-1AC8-4231-B6D6-28F0D8E90E0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0562238E-9581-4976-9C2C-F3CF8BE0A3BC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7897B1C1-C995-4942-984E-4E7A363DCE4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BF2C52F4-5AE3-43A5-8EF3-81D14EF0FEB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096FBB75-248C-47B4-963E-97968568211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BCA4BCA0-8439-4792-9381-49058DECEAF5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CCA08280-6DA8-4849-B4A2-E0601CDBCB0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A1306296-F32E-4C43-AD98-D8BF034F760A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590B4BA3-95C8-46B3-AED1-ADC64187020F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DADFE1E2-9E7A-4C2C-AD0A-56B623D6B99E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FF05CC34-0135-4B5D-B59B-6D92D3A2F95A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4F41E4A2-064F-4384-93CF-1D94D9425FBD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A61BA5E7-5871-4540-B3DB-B9FA1553F122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36D1D78A-922E-4A0F-A96F-421B6AAEA1C8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4751E078-BFC8-4B0D-A49B-E8C2A396D20F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18215430-AF85-43A2-8B78-04ED451A4C7D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F15DD6A5-B66E-48A4-A071-ACAFD8775E31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85F5D390-807B-43A4-94B3-F417C7B56D9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BBB2CBC7-628B-4771-B3D8-3378EBCAACAC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E6C650A1-CB88-41A1-8B92-153D9F8205D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CDF96CCF-384C-458A-9DE9-7C2028ACDCF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959C209D-1468-4903-BC0A-965DDF65264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49670378-A169-4EEB-B2C8-CB9CE16AE22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E72BFE8A-7284-4ACF-A84A-10DAE95500C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171EF151-B950-469B-BF7A-505F58BE122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4EFABD7E-D156-4698-AD18-4ED2CC602B2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DBCBAFA9-0A30-41CA-BEE8-5B28CD1C6762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22996FFD-0292-4923-B936-61E09556CA9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DD0BA366-2856-48A3-ABA2-91BADC31B92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F1584F06-B7B3-49F0-8106-C7084177400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10B4810A-D38E-4110-BEB8-09C27E8C602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2434B7E2-A45C-483F-B461-E03EBEEB892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4388AE65-4977-44F9-AB52-11FD9B2BADE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9D59189D-5F04-4D91-87D8-A97B3BF840A2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AD01FE21-1EF3-4D69-8626-AC948595C54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6D2FC424-BF0E-482D-A0E3-E49FD3CA123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366DB476-A33F-4A83-B15F-FAA61CC7A686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1A5CE3DF-F33E-48A5-925F-B3AF91F3719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2569012C-20A3-4F23-BCD9-17691CD65BB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5A6585C0-51ED-455A-A253-285C4B489F1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45A042B3-2C12-40BD-B997-5E89FB93BF7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23FB1CD7-CB9F-4A96-A59C-4E438E5032C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1664871D-6B07-4EF6-BA5C-B2FD1B005A9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2E5928B3-3B72-4EBD-99A8-EEFED1D6F6A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4C5CD003-46CB-4464-8776-A5A51C96C35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D905666C-BADE-4E1E-95CE-3D9054B2983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2A1BA789-3D1A-4CA4-9FBA-F12671EC6B1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BF4C9473-70EF-45D6-A48D-6920FDDB35D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C2A7BF69-FB2F-4948-8704-54A845A37F1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C62A2C58-5CB9-4160-832B-E3C99ED3FDB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E3846FA3-C965-4278-B937-2E7857654F6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A6E2BE73-20E3-4D97-8B68-0C4605FD63D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F5D83D0D-61D8-4AC9-B087-14066136A37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C1DE155B-B8E6-4716-8ED9-21471F8183C6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F60BD408-C671-4889-A69D-8C44E3B5481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0D7BF0BC-1205-478E-B1E6-3ED126C9791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9B40927E-C27D-408F-AAA7-FFE81BC2979B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F04BB4E8-72EA-43EB-A29C-C33B618F3F6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F98C7436-2B3B-4BA7-9E38-83D23B48B56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0B304663-2186-4433-98A1-0DCBE2BE134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E7E62326-19BA-4CFE-8490-D24207D69107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ED5EF8B5-0B95-40DA-A7D6-50544B1F7F5C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849C86ED-EFBB-42C9-B645-8B0138215C2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20523037-0018-4DB1-BDD2-AB52C3D8FE6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BAB016DC-E61E-424C-8A68-C92DDF248376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AFCECA66-37F4-4B87-B5DF-DBC7629F827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F9DEBB43-58EF-41CF-97D1-77FD49F9CF3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7C93971D-60F0-4820-ABEF-84885816BEFD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B07406A4-0455-44F4-B9A9-CB5079B7F410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53F01AE6-7440-4BDE-B1DB-EB41A4F50CD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D35C23C2-2976-43C1-9BCB-999F5327E1E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1CDCC965-76CF-4D2F-86F3-AB711EEF885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F584FF8-4A7E-4CDA-9EE7-7A6F7B53839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8D442A7E-49C8-450A-AE94-98AF63F76DB3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5C96C56B-199E-412C-9607-8BB0391713E7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456168ED-B7C0-4F0C-BB50-B59867DC5C5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E6442E2F-7741-4C55-8C2D-E9F0308A4DB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A6CE748C-56FE-4379-949E-17AB56BEE867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6831EAB5-C8B8-45BC-83E6-71BF9AC31CFA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9A6E5EBE-8198-4BC2-B115-1AC3E1C44FF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2A81B112-13FD-4F72-86BA-38C9C97FEE7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54BE14A9-718F-4565-9C7B-6AC9A6D8E36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29D48940-8DAE-4402-8CBE-23A00FEA9D4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A68876F3-01FB-4842-AE63-33FF1DA179C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3B206F30-DA2E-4036-8A0D-10A2457E2EC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BED12654-9C54-466B-9C38-AA111698712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AAADD23D-4FAB-40E6-B795-1013D042A285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1E9D7ECD-18B0-4093-8ED7-FB22E3E233C3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C6C5ADEF-D13F-4812-931F-AD7D4DA3B68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EEDDFE54-5265-4F3B-AC96-D8C44176F5E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E1CBD224-C3EF-424D-9EDC-5F3A99D64EA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4988003C-0F0B-4B14-97CE-82AF7C50D37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8A9921FF-5330-406D-9E56-7A414461A62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AAA8CAD9-B48E-4F9F-A994-D8E174BA3B3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F4567042-4E7F-41D9-AEEB-295B5F0A202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61EC1E93-84D2-449A-B745-82779C04351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2098583B-3E3E-4D47-9727-76F2401E45D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802C193B-49FA-4233-AFF4-536A687F8A9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AF4164BA-4A3C-4DD5-80C2-B5F38BBD6BA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B10D9BCE-BA78-4655-B365-B3792A00BD5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32C4A34E-11F8-4916-9021-CCCCD5E07E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0CDB8620-F5CF-4505-AFF9-4811622C30BB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DFB34C82-A807-494C-88D0-AED11704AD9B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7AA0CEF8-9C72-4EC5-8CCD-A770F43F3069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5770BEF8-04BA-4532-B1EE-FCAE650C059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57097465-1A04-4240-BF59-1DA76E05840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D335534B-67B7-4D3F-B0A6-5BD3E99DFE86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6B389DCB-B9F1-49F8-982C-AFC4CD7D86DF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F66F7766-8729-4E79-80FA-ECAB2464F8C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BE419301-8B96-4B98-AFF0-69F2D60C2FE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FF5257AE-A254-4830-ABDA-6A8099AF2DB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1742C542-540D-4524-B32E-47BC62E65AA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ED23D526-3403-46EF-90E3-A8DF69950F3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21919714-6E0B-4241-8302-6C97FA96AF2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99CF381C-E820-42A2-8EA2-4A3AA090A5F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D1F87A71-2363-4EF8-AEB0-57EE21512AC9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DF06DF35-A70E-4FAF-87DA-F2637F48AAA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3F516FFE-4D13-4059-924F-3E043C92930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AE748126-2EAD-4317-88DB-FB724F252DC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918707D-6947-4CAC-A5D2-92A79C137542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F00FA275-9952-4DAF-838D-5AAE32B78A9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FB90EE20-254B-4322-8B39-14F3C036F25C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3C2427B0-3F3A-46AA-A8D8-E07C3E54701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A62E8B4D-4D9C-4736-8A86-C9B15018554B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87B7AD62-E77A-4607-82F4-AE951B713B5D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34BFF1D5-ED0E-49D8-90BF-0615A349125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1500B787-779F-4EE4-8C62-4645D397EBF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DC7B38A1-4CD8-4FFB-B9D2-C24D819B182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4BF81DE3-A361-478F-ABD9-5472BB65DCB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E1074F34-7B30-43DF-A1EF-D9919145F26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57FEF5E7-41BC-46CD-BFEA-871CB993920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E21F3F62-CC20-46C5-8D11-5B2F779D23E0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8C231692-75D5-494A-9953-04E221F81AF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CBC6C167-DF1A-42D7-A5BE-CB2E0C81F06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B44270FC-54C9-4067-9645-D79AB4C983B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7DDB1D98-B5C7-4091-B940-57252D4753B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485D1F43-260A-44CE-927E-0AD4CC2A2D4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057624E8-15E5-416D-BC60-1EC2A3A9069F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5D86E55A-2901-422E-8575-369A952F2583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39154C6B-38D5-4E0B-84CB-A1EFD7FF0BE1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FD142444-2A62-464A-BE51-B2FB9E1F100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C81188BF-75A0-46B4-8EC5-FC3E9171CBFA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28320D04-1204-4750-8685-F68998EC4A9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1054E9C6-762B-4A8C-88F3-2366B50EDB99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C1473638-F01C-4B2D-AF6A-B014E55896F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5DDF6EDE-F43E-41E1-ABFC-0A676D28CEF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596D78F-0218-4B02-9274-1CCACAEE32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58F54256-DF90-4B4C-9A0E-E6E35D3268CD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6845AE7F-9382-4B3E-B1A6-B856E7A693D5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34C0B2B5-1147-4F76-977E-B7994C465A9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F10506AD-D81B-4106-A6D4-9221F47CD5F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F939A952-3D27-4FFD-B414-92EEADAF0D9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868DB49B-8B48-4590-B8AF-5D83D4C0A4F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2D24EC4A-F8DA-43B5-BAA8-EC51856DE3A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69761183-84AA-47C4-9E1E-218842A1B60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05A9A8D8-0ED8-415B-81C6-73090E4DCE1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2A6207CB-1822-42D2-AFF8-CB23F9A80212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34D262B2-B39B-45DE-AFC8-4088C44B61F4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706193C7-B92F-4B7E-9214-62EF8A94184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67141BBA-20A9-4D9F-B827-80212EA5977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73FF3A69-0FAD-4D12-AD84-FAC740D1C5A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18EA6635-42B8-4816-A396-E7882878CFC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B1E2E4C7-916B-4950-BAAF-412A7BE14992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1FB0AFA8-969A-42F7-BBF3-E9173DF35637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B695DF47-51B5-477B-A5D4-C5FC6D270DA3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CF82A866-15DB-46D9-A6E2-73897BB0B2F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A0EDECF6-0A11-4989-B989-04A8B0153FE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1D4758A7-0A00-425B-A391-186191AED24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F0F28611-DF48-4EE8-9892-89D2BBCF7D2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9566A0BC-33A0-4347-AD55-A963B1F6C0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96132A2A-52B6-4B4B-A995-3B8053A5DA9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4A02CF51-2619-4991-8EB8-752481F7B0D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24BD8050-AF59-4489-B5DE-23D87C1327DB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DC7BF758-8236-40B6-AB32-9A102CE481B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B2CF80A1-898B-4854-A4EA-0FF40C13466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D7053344-D1C5-4DC0-8732-A397647696E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746BBF69-3471-4B67-81B3-9B920162492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77F26AD6-92F4-4818-A24E-BC268DABFB1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C4435849-2C99-4316-A4D5-5F3ABAD4DA7D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8E2B51A7-87A3-44C1-9644-B7CC7D233C90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D6B2794A-5DAB-47F2-8E52-A66A21F74075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F83919DC-19F2-4B5E-BA5A-017341AF79C8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53215238-7086-4AEE-B86F-65C7067B821A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A71B780E-C667-4270-B006-95ABB4F258A4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AAB50BE1-E787-4B40-A14C-88263B9CCB5A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0AEAEBF9-D972-4DAE-852F-20B36EBADBE3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6B108BD4-A5B1-4D28-A9FE-639A58782135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8506C5FD-0A76-4051-BADE-DB91E68DF40D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2B4ADAC1-5E91-4E95-923C-5FD06593276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FF54B930-C357-40D4-AC56-866FB31E1ED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29D4B83E-7BD1-4D6F-9F62-81D5E4C445F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68C8F5E0-DC23-4B51-BE20-DC30CDA857E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429A8DE6-C4DD-4327-A353-B747D8C4D80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0B867774-0D0D-4EEE-8D06-F1B3D3DF688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C8DD7D3A-33D9-476F-9D98-2BECD06F3C2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0CD7A2E6-0BD9-4304-A007-2BDEF7448C5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AC8893FB-8062-4196-88D7-B5F0EEFB135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BEB6DE3D-DD6A-4966-8EF7-D668A3AEBF94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32237E59-059D-4EC6-86FE-1261868D348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B678CC4E-432E-4EE0-8B37-891B37F43B1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8F2D0413-FEFF-48CA-A83F-826AC4F10B9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C2EEFA3C-79EB-46FF-9FB7-0C7C7DD6FED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0B703198-2CC7-449B-95EB-BADFCD9FBCF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A8215BC9-6753-4BD8-8020-5A1BC833529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A8E256C0-6427-4A67-8E92-A04FA321DD0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E1EEC2A2-BEB1-4EF1-BA0F-B7D52543416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40989338-D426-4756-8F82-1F4FF36580C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B6B63064-37E5-4357-9A18-3951B3999225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1092C6C1-8645-41F3-977D-5430A0C8ED5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05569487-44C1-46CB-9BB4-B70006E5CBC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03D77959-9098-489E-847F-D46A5F6D84C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2EB06915-0D7D-41E0-BE4F-082E271E13F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40D92873-79C2-440D-9CAF-C6337D60CA9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170D5CFB-9AC6-4C2A-A7A9-1FCA9238639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E5661D0B-D218-439D-A237-EEADECFAC6C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B63CC368-8BA9-42C3-B27B-84D694F20AC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51E96AE6-A8D2-43B2-A008-BCF8B6C1D59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7965E4D2-9DAB-4C7A-B371-06D7694299B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D50CE4D0-27E1-43D7-A1C1-672AE833872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E50FE53E-78A3-4896-B221-7E99949EBEF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B68097A5-79A6-4A75-801A-48B97E96B13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C353E90A-59A0-4178-86A9-396F0404502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0DBC3D43-B668-4F9F-A9D5-D3A83756510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16659ADD-CA72-4A7F-B418-0D29495134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646E4533-6800-4A75-9304-065904B7493C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0145AB15-BC29-4722-AB10-955D52E914A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FBBF33FB-7667-4069-9D64-1A774B4065D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B6AD8EE6-CB18-4935-9E4E-D184224760E4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F2D5A01A-D82A-4FB3-8D92-011FE241F56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F7E7671C-1CFB-4F8A-8E8B-E7998E96989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469190E6-E669-4CE2-967F-70298E7ED3A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936139B8-1969-4754-A7EF-04E2796FE4E6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980A8C95-8854-4A9A-9C5D-A058586D16C9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930B18C4-302F-44D3-A890-E0771E2A60E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0A2BC1E6-7909-49EE-8637-2BB9AFDDEA1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36383CED-DDE4-4983-8A17-E5C058A58276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0B901CD1-EFEA-4278-9A2A-81EC6A8B0C2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5A8C6FAA-2913-4A4A-B5AF-86FCF80FE87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E8649695-F46C-4A8C-92AF-1D9A9D45C074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3349F565-0676-4E2C-8B90-1AEDFA118BDF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78DD6783-637E-41E9-95F1-602022DC5AB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23E546C0-83B3-4838-A3E3-E9DEA3B66CA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1E9E0B55-4D0C-4DB8-AC43-A674C229730C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AA1BAD5D-6FB1-456E-B499-2AD55FEDB59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17D60F28-FA47-4CFA-88F5-9DE88500E22D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BF5438D9-9CEA-4F80-B7F5-4A71951A6944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57E4BCC2-B880-4ACB-A79C-58FFE7DD21E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EC10EC78-96AC-4A2C-9743-427BA92B85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A3D561F1-4A3B-426F-BCAC-1EF716411A84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5AF4FB28-DF74-4328-B0DB-99CE5EADA66F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3C201815-6B4A-4D83-9F50-88870C3798C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8F1D67E-419F-4C2A-B664-7416FFC5F5F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206BEDCB-030C-400C-BF50-7A3911E7F18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2956C479-20A9-46B7-81AF-823158DFD3B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ED99F448-7697-46DF-B7C0-1313C4BFD632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6DB3646A-D307-46A7-9735-3065A559DEE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D290A985-6CD8-47E7-B709-80B3B76930C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F7329FAA-CF96-49FF-A512-2100A9642570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934017F0-805A-4429-84EB-A6799C99DC1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D8571C29-9AD5-4181-BBE6-6792F3165756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7E3BECB2-B471-4E1E-9BF5-162B1E68E67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7096E7B7-10A3-4FDB-80A4-5287F8BF41F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A09A4E2A-45B4-4CD7-A55D-90DD80D5148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AE3F5E11-F3FA-4F2B-BD14-CA9DB959DE3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93E45400-A4D7-4DA8-AB57-8FA2D6DEED6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378B4DBE-3B32-45AF-B276-1A0F05DB610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3F6053B6-2483-4234-BBF4-60C8121C0E4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029A2907-5CDA-4BC4-AB0F-B3BD28E6FC9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C7CB7628-B597-4C1A-BCEA-98F48EFCF2E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FFBB21C-F019-4B9A-ACF1-F07E3484BFA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49DCB3FD-2DCC-469F-AEE1-2EB7824BFC16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57DFA332-EF57-4298-A281-AF8EBB2626F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EE474D0E-3B62-44DD-BAAA-F6ABA6B5D0E0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F4AF47AB-6C04-4ACA-9B11-45B31FB7A38D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5A4DE7BB-D375-43EB-A609-D27A1E55F16B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339B26E2-7C68-4151-8885-5FC4C7D5F67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8951705C-EE90-4003-A606-E17FE5C7754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CCE08586-D772-49A1-BEAE-1DBFE69F5D1C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C137111E-F3F8-4555-98C7-2F7ECC3A8D20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019904D2-87E9-44B6-8605-8A86D5421B9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33D41233-29DA-442E-B0AF-F0AE688BE9F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95365517-0400-4F4D-A0C7-099B636C47C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CEBB321A-5957-4916-9DC3-FD26A9889FE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38630171-F3B8-4649-AF92-3FF63BEA8911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D57FDDDD-D02E-47BF-AF80-2CF86B87403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12B4118F-E489-4298-BB99-331D5CBF1F7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F5AA85FC-5116-4CD8-B434-B0C49C3CD965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1B2A3B07-74C8-42B2-871E-F2F19402241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8A6395FF-D7C7-424D-96FA-C2651B66F0E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C21F8F11-F5E9-4023-9598-14E79F2AE23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BDAD596A-FF6F-4D2E-8816-2940D3E5C919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1E1F65B2-1671-46E2-AA55-2B03D3761EC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C92944CD-F16E-4391-A57A-3DE2A17360D4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D813FC7-F148-4131-B508-492A9900E9B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99435440-D5AA-4CE6-BAC3-A344DFDFC0EE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258EB4F5-A6CE-4942-B52A-412858D3510C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D43B68CC-B206-46BD-B40C-22C78798535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33D0BFFA-A129-4E7D-93E5-6C47A887997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B0EA3D27-816D-43A2-B385-06DCAE25CE8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E1553F8C-B35F-48EF-811E-35C823446E5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A6BDDC01-34CA-40B9-98E1-0843229190F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EBD22618-492D-4B81-A50D-007607596FC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D773AD85-8D14-417C-9800-9444854B9643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800BD5ED-4735-47E7-AB8E-FED9F45319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4E2A567C-30B1-4120-91F2-932F701C0F1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02A6A08D-8F93-48D7-A733-D8F2DF08405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AB33066C-9CE0-49D5-B737-FCC7CF6B5B8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16814A84-1221-4738-94B3-3BE2457764C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D04F7838-9F77-44D9-AD84-E9BE305A7F21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0603154B-3B79-4726-A865-4FBE5E18D7F3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14CB5DB6-3C3F-49F3-914D-FC94427DE1EB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87D012A1-E656-4178-91BA-FF54343A949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7A65C9B4-3E95-4EE7-8F3D-6143FEC39BE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0159B20C-3D69-4055-8675-90BC952C16F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B7513102-9BED-4BC4-A9DC-89C61B8CC196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773BDA76-C6B4-4166-B95C-A24BF35AEB6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88CB2944-3D84-4994-9190-1D39C4D73EB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7DEBEC7B-23FA-46BD-AA9F-1C88C7F9DD0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52E26180-3081-4A72-A79E-E25A943480B0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79F003F1-0A7B-4D1B-A72E-5DA8B4EDA661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0D9B9F88-EB78-4EB5-BBE6-58FD4A027E0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1FBD02E7-D8FF-4C80-A0EC-37A53C4C6AB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99014367-92F5-4C02-80C6-B4CC4F25DAE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07840565-DA37-4043-933A-ABDD1171157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7D2B692C-3B22-41E5-90ED-6C05842502B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347CE477-93C6-4EB2-8369-A1FD355020E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DFC757B2-97F4-489B-B39A-2EA7D20E929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86FA3837-5B16-44A4-877B-2AF3B5586DB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0A7A9509-6FA2-4EDE-BBAE-EB2C4F088C55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4688868D-423F-4C8E-8894-92B8EB27486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D091B337-3D1D-4982-952D-FE3FC76BB57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43794BF0-354E-4114-B294-5DA351F8BD6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F74BBF3B-EA78-4CD8-B06B-EB9C1CBF5C9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935BBE9C-06EC-47AC-83B3-14DE4EF592FF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475F1E19-82C5-4D8D-B189-9DE2E4DC0755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CF4DF4C0-1C9B-4D32-B195-CC36FB87D179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59582F91-CC61-49EC-9BD9-DB1AD9DBAF2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B688FF71-4F77-420B-9008-7B828AEAB83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846E057B-DB74-4D54-BB90-4E994E482F3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71FCA29F-5A18-4678-AEFD-DEB520C30A6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949581D6-46DE-4A6F-A253-02D45809E60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DD237219-1AD1-47B0-B61A-C13562E2D22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A7659E52-3B94-402F-9B19-6F80D8A53F7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EC34EBCC-73BB-4473-89EF-83B60552681B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94E3BB40-ADF8-4917-8017-4F9FC264B6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C6911BF5-4AA7-440C-8A73-63611CA7141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B6B4DFAC-3AA5-4EE1-9E48-46630B0D868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92419D6C-9AF9-4B27-843F-F050F4D270C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893D7032-3C78-4C65-9AEB-C3DDFB90210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41F47BE4-D7AB-4839-8066-4C9C21F8A0D1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D244B061-AF53-4921-A5F5-10A021D4A5C0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4513390D-5FEF-4671-8C21-F7FC5968C6E9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51EB5D04-B169-4206-A3AA-5F7E12B5E402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86FD0077-8076-4A7F-BB3A-3CF53D1E8D7C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F7209B1C-2E82-4093-AF86-9077B8BDF48C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437D98C5-86AD-467C-AD79-173372321DD4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70AFD215-D308-41CB-9623-7C1303E294F4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1121F7CB-784C-4EFD-ABAF-0A5DA9C20DA6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554EA372-7EAE-45B9-B26C-C91EBF56E9B5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06D46FD6-8B06-4FF6-AB91-DFF2ADBED05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F549691D-5607-4350-BA72-D6D38AE47E4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ABD69AEA-D45F-4E71-9888-30131F2B26A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2D0574BB-6676-4589-85E2-8F8F825C653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B8A156A8-06C1-4C25-BC8D-6BF7E06D8DE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5B0BCF9B-CBBD-4205-A50E-3A0EFC0A45F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FEAFD292-D171-490A-97FA-AB92F6AB2F3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B21FB57F-D15B-4AE9-B6E8-478A463768A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B392CBCB-E2EA-43E6-92FA-76DAD8BD8A8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99A4BECA-B7DD-4C68-A96A-1259883B935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38210A2F-A9CE-4366-B4B2-B39F968DB5C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CFFBE863-BB90-4A20-A40C-75D955462EA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13C6437B-0DF5-4863-9840-4CEAED3019F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9133CEF8-15FC-4FB3-8EDB-9EDA6846DA5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AE09F75E-7684-4700-A6F0-DD6D8DDBA0C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C2388BA5-E475-4D6B-BE40-6A9F55B6719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9E8DE73A-7D46-462D-821B-6767BD1F0F1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C979D4C1-5FD7-438B-A633-3F49C082ADD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00F4CC51-F9F9-4D94-95C4-9621904D276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DBF7CC7-B550-4A09-B115-29948A11E0C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CC3FF3B0-C408-4C5E-8CB6-AA5D608A525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0DE87D9B-EBF1-4FFB-90A6-844E9377E0B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FFC7838E-3463-4988-B4B8-34606D685CC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0F5F4918-1BBF-478E-A191-34AA613E1A2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267F3C9F-468B-4D61-9FE0-41DC9922C6E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8A9C8679-4D2D-496E-9008-1444B5C839A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5B4E9ED7-2918-48A5-A58A-1DE8D005B4A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D43071E0-7487-478C-89B3-94F4202FADE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524DBAEA-71E0-4DDC-B910-255DE863936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9D55825C-A002-43E5-A003-B6B552E2548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84B9665A-EB22-407C-87AD-1A538F5A310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4D485D74-1371-48C1-A2A6-363DADCDEAB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EB8A32EF-C965-4782-ADFA-2D21644954D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9A521907-2D56-48BC-858E-4AFC51F3977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001F2322-301F-432D-8BD4-B23ED1B7EA3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68270FE4-31FE-4BE3-874E-69CD0AF2E4D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EF8309B2-E3E2-4F4A-9BDA-D494D6F04E06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E0C6387D-15F7-477E-8C0E-3ADD4648533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D04DE3D1-F5CB-4AD0-A008-5E20BF3F222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BDE250CC-06AE-485D-A76E-0DA15C06DAE0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53555F59-3AA9-42E0-AE8A-75F564AD280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2A2DD2B9-B835-4975-A689-0154A353A0B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B3B181D7-9394-4304-AE77-ECA46D49E47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48C5FE0B-F2B0-4032-B3DD-D0454E8A70A1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E2CBC95D-0C69-4BFF-86E3-6C6AC34E0FD9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132227E2-BA5F-41E3-944A-7484384884E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424AAFE4-CD20-4613-9385-2F62318A2B2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AD077775-7C88-44F3-894D-54255F5BCB8E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31773A26-3F79-4A40-94A1-01518912CBA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177B664-C1F2-43AE-8507-EBF1A068AD3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DA2C357A-256F-48E6-A36C-70870D0854CF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CDB93C9B-199A-4AE4-B8D7-1EEEA60975FF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E6AB0FB3-0863-4371-AAC6-5C8FE0A2D7A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86EF6B08-D200-49E3-8659-9B063D2BB7E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8AB67297-349B-4104-AD90-576D0A73AFA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88E23B7D-1DB1-4D7C-ADAF-E0B928AFABD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FFD4E5D9-8A80-40CC-8AD7-E96B56F184AB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EE7E741E-5FB0-499E-9D43-9A3A49B86982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95D72A5F-EB9E-4DA7-AC04-1A7FFDF3C0E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09405942-BF6A-48B5-99FA-6651457C7A9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7E40F4C0-62CF-4461-8479-19441A5AD77C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B14A5426-6620-4C1B-A9D8-8653306882AC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7D07C931-62A2-4D13-85B7-FAAECC7A560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30567420-CD57-475E-A5E5-DB2A96A28168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EB5FA6E1-7B81-4C03-957B-513A4C19AD9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D010DAF9-1722-47A7-BEC2-F2FC7F11F16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DDC0A5E1-EEB0-4B63-A582-4CB5CEA572F7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2B7672C8-959B-4C86-83BD-DEBF5BC8ABC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0768D0B5-CCE0-47F3-909E-0E65C44FA6E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0F0F3825-D647-4DE6-9603-BB06DD58FE12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C4129F99-AB7C-4900-B42A-922BCD159109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9281C2BD-57C8-4450-B2CD-C0AC1F0D460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4772ED26-48CA-422D-BF1A-11B32323408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CFBE732D-A370-45B2-8334-37E16C8E342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39467035-DA3F-4940-9DEA-781D3814C3C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15A4E362-CE1D-41E7-BCAD-266484F0202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D067689A-1B95-4AA2-991E-A663AEEA15A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34043C1F-8FEF-455E-BD3F-645B5521854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95F5B3A3-63DD-49BF-B7B1-E713DB4E882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B5FC0D1-7130-402B-8BBE-8ACD43D1AE1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E5CC185A-BDAB-481D-BF19-D813EEB1B66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8AA1B6E9-F87A-41EA-8473-41D1A733C56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CE45EFE9-55A4-4CB4-8024-AC3D5B11E22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22A4FD1B-5D89-433A-99CF-5BC60B69668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FA8248C0-C614-4204-8832-A348B72CD10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83031A4F-11CD-4182-80DB-9AC22067EFF9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7D25455F-11E3-4C96-BDB7-BF52212D4544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48946E8C-88C6-4368-94BC-CEF4982DD2C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63EA772C-0F9B-4FD1-930B-7923121A781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9B055B18-71CA-44B7-9C9A-18C177459447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F964C7B8-278A-4B53-BFCA-385186208B4F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68968584-6B47-42F7-BDAB-85B279F0922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6E2C26E3-C24C-4507-945A-949D6B3F6A9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270F6658-2767-4BC5-9878-61CB4493ADF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A30EC686-2A77-4550-A214-C8B597CC59C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9930E707-E319-4AA8-8B45-7745A808F8B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98404D7C-8F9D-4594-B420-5D3381C07E5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FACDD9C7-8362-4AB2-9839-B106C48AE69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AD794B1B-94D7-4B08-B333-B5BFB13CFEC5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77892C24-9619-44FB-A16A-D715816F07C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37426A16-F56C-4BE0-8E72-DCC935E81E6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185837B5-3017-4397-AEBB-6D05C13416E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C173979D-31F1-47F8-ABA6-97B43B1A0275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B464FFF9-4683-4157-9FF8-497B48D8487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0650D590-C735-4D9E-964E-7FFF5111A937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01B9B73D-DC60-4FF3-BFD3-34B840C755D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D821816E-2771-4D28-80CE-0BD829D630DC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F936E8B5-6168-4BA7-BD4B-69819A222FDF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65FDEE16-C00E-40D9-A990-6A02C541CA2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07C5EA57-4B57-4601-8070-765F09FFFC5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58D64632-44DC-4A74-894A-485AA05B2B8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869CE910-C1E7-4392-9695-2F5DE51EF29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7B851CE6-1D9E-4ACB-A6E1-C05B8655FF8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E2D322A1-ABDA-431E-8BCC-A4D193E4F14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58EB5677-15A3-4EEB-856F-12F4D563487A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7CD626ED-7631-450D-A905-7226B5FC5E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0F6483E0-8444-49E8-B7D0-101FD587969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332293DE-8A8E-41B7-91E7-E2B8A4A1EA6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D93ABD83-1E3A-4503-B015-139F276FF19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0FDE9567-7C43-408A-AAD4-9D4D54BB40E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D75959CC-F527-4365-970E-6F347A0C605B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3B23C7BB-954B-46F2-B611-9D17F9830C7B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1DAFB92B-0372-4645-B7F8-0397948193A8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EEDDFCF4-2444-4414-A046-F9C97850F11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C2FBFB64-43F5-409E-8AF7-5D47E7B6A40E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3F32A43-76E6-4712-8E8C-D3A797945B8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3365D9C7-130A-4673-882B-FFE1C9EB044D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B4F3244E-5317-405A-8A12-3A2F3AD23EF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7F5FE284-CCFE-4CE7-873B-BA267D041D6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A5826B5-D90F-42FF-9CA4-EC065FA3E84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4F3C424-1AE5-43BA-BF79-4CE650FF11A8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D3836221-463D-4A20-AA6E-89BBC4EFB523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B7EA50FE-AC73-4FB1-A434-E57ED211D65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57906651-4DE6-4E6A-BCCE-1EA0E40B079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EA5BC7ED-1D81-48CE-9B4B-CB5AE0727C0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33FC3E8C-9733-43E6-A645-0EE712D6E75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E78949CC-BDAE-4C95-A2E2-826CAAA9AD8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E0336926-6041-4A1B-ADC8-944CF2E1FB8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7997B4B7-19AB-4B15-A0BC-FCBF243C669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F42E7689-CB67-4CCE-873C-66B38ED6750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60C8FB1B-5980-458C-BA5A-06D36858EC26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5D542B53-3C60-4B4E-A7AD-E0E2CBE535F6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DECFCFFB-AB47-4731-8177-8781F32D98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ECB14C26-6F2B-437C-B7E0-A796966F86C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7EEE97F9-59EA-4A13-BFCC-03EF7AFCF3F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C028A02F-ACAC-4071-BF77-30B993B7A94C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63414E74-CFF5-4E48-AF1D-6557EB0A4C27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141134CE-34E1-47DB-8C32-5400EB1A663F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6ED7E4C1-9FD3-487E-974A-E96557BDE9B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A818D5E0-24EC-4773-A6C6-247F413814F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5B5A5E84-93A6-4746-B9CA-92DAD04BC44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22768BF9-00D3-47C5-A726-36C455B5CC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346B007A-4FBD-4B0B-8387-0199DB356B7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5C041768-98DB-45FD-B207-D7DCEC9C6CE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9849E135-437C-4369-94AE-92EC3403276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8AB3381B-A14D-4150-97C9-6783B2E8C477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A62CE412-9295-4479-A75E-7BAAFAAED0E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8DE5268D-D358-4D7E-9517-25EA3355421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ADC746C8-EC12-4217-B973-3644811FE37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184D12D5-F7A3-4B2E-9F07-75C9592EC51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A727C6C0-2E91-4217-88F5-781A8D2F9ED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6F1CD811-2135-4780-AC35-251A36DA34EE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77DAB6B2-13C7-4A81-A89A-FCE6B1DF7988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7DC4E99D-551D-4A2A-B8C0-6D8A18F70E6A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99CE097F-33BC-4D0E-992A-28A943FA64E6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1CE44B22-50AF-42E8-B8BD-F6588A0E3B7D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0DF9423F-0866-4246-AD11-0B778EA55EB0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A8E75CF2-63F8-4EB5-8209-A87374DA9BA0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E11FD319-6B4E-4BB9-B139-6F11858152C1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4F931121-A9FD-4F74-A13E-E3C2E3F6E1A9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C4821548-5FFE-4FA4-8CE4-462ED90BBC54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B4560D69-35D2-4982-B1CC-DC156872538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E1917AB3-D29B-448D-BB47-729D71A9F29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599E28B1-1A78-43FF-82A2-105911409F5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037AE7B1-2D97-48CD-A883-1630531EF31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7D4043BF-A2DB-442B-BD10-64CDB356178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B5697B25-ED1E-494D-9CD8-EBCB4E3A3E9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E1419E50-831E-4C7E-91BA-7335FA81C0B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8D86581D-55BE-478E-8579-0EA36721B78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40A4DF6B-B113-4F33-BE56-D5D76783320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3654D87A-8D5B-4E60-BDF5-310ACBC2F287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5EE3230B-8D71-4C80-A4BC-0C97F3EDC61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FBC529A5-9414-41E9-B4EA-E6EEEBDC8AC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8D48CA7F-314D-4BCD-BE96-26B408BBE12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24A55D7A-52CC-4816-A2C3-1122D074ADA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5ECA19C9-1A76-4743-AFF8-F20464859DB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0C218792-4403-4438-9483-FB17EC6C1C2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D1BE31C-85E7-40F3-87FD-FFE8C356788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A6E33746-491F-447E-85AD-2C21C0BFB2A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DE3A740D-0DCF-44D8-A449-74AC8E38C75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5CB0D3A0-C059-4CB6-9819-5A253665255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2A60F1C6-DDEC-4924-A99F-339E3133A2D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0437DAC4-5B2D-459D-BD8E-AC7F92AA1DA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67B21B01-8568-4AD9-B4D0-DBCD2D1C318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21CB051C-F5C8-4C8B-A6A6-AAE0942BF31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733CACE2-999E-4220-A944-C1388ED5951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ECACC117-3ADC-4A30-BD3D-A5083252DC3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81566ABC-9C1A-48B0-B1E6-401B09AF040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D0192742-8E30-42ED-BF21-3A3553036E8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BD3E3E97-B86F-4FC2-AF6A-58FD15E31FF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60F3834A-7229-48F0-B0FF-C33E5FC52BA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72FE3A82-F8AA-406A-9214-5B427B5B097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97F8A934-5F67-4830-AE7B-43684C5B759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A8208C97-9AA0-48A0-A7E6-ABD8E284AEC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B0FC414E-AD57-4C2F-A3AB-D20564996A6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91B4D5CF-E222-4F99-B910-1082DF50245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350482F8-7739-4828-AC99-F73F0BA90D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FAA407FF-EDCA-48ED-A78F-195290646F2B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28190BF9-73AE-4E6D-B69E-83885DFB4A7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AC5688A6-F1E3-4E9C-87DC-14B7BCE1913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6A0E5095-2143-4618-A96D-F2A53B14A311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B089F840-B1EB-4D28-81EC-429967313E8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72B8CB18-E3C0-4118-BDB2-7D0F4BBCF94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B2C17F3F-6135-4886-A44D-203B845037D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2DFB1845-45E3-42A1-9C01-7847BD3915CF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DC1A1D7C-D7F8-4CCE-9982-0E58305D8354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AB80F55B-B336-4B74-B157-600A7CDB937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5983F31A-C7CF-473C-9951-42A542887F6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5A66A4D1-C49B-4E0B-BFEC-3A28037804BA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25A49177-7748-435B-ABC8-5FBC6A71410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44BB3064-28C5-416F-8F59-A739CDD359A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E7A2487F-6DEE-4EBE-B175-72D9E49B75A4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29B7D0C9-0F7A-416A-8AB1-36FEB9B8C96C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84892760-2FCE-47E4-BB8A-21378A1D7CD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743B798C-AB44-47E8-9B7B-705E30D2F63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F865DE2D-BDF6-4257-8FDA-5FEC0EA9797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E7CF1295-DFEA-48BD-8C65-38F86C8F195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9D442067-8483-4A07-847B-CD75AF3A2FE3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12E1DE0A-4C62-49A9-B59A-E32E8BECD69B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CB7FCC0B-270E-4C58-B85A-1DC6B414B9F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D7C9E645-8A52-4890-B3C5-D1BE2C5771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30EEC428-5A47-481F-AC4B-79EE3AD2B95E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F1D34038-2D5C-4076-BFDA-30ED7D6D6F68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71E198E7-ED70-421E-ADC6-4A98AAF4DF2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C5051952-90F1-4871-9541-8EDF076AA1F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D310860F-EC09-4FFD-93E5-AA931F355C46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EFF18703-582F-4340-B5D6-08D9605249A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BAE182C1-5021-48A4-B033-370452D09E8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04870250-FF96-4BDB-BE1D-CB1845777F6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BBF07FF8-7A7A-41E6-8101-D6D0E7F42A0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47D80296-B8C2-45FC-9EFE-661733A82EA4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BA855651-9D27-4935-9DEA-CD7F2DDEE757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80075557-5787-48E8-8502-AE739D030637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8075BEBA-5B96-4639-99BF-947445334C4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6340FB0B-21CB-486F-9B00-398B8D54EA0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B99B3BAA-7D77-4FE2-8551-F066CEC79E9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435FB454-AE43-4C98-9D82-1B775270B87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F145F577-5C7D-46E9-900C-84C9D887BEA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615AAC1E-719E-42C9-AE31-9282A170B5E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23D8AEBE-58C1-4BDE-9767-02BD62606E3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49B705F3-0D74-44C1-977F-1D5CBEAD42A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B8F7CFE4-714F-4143-91F4-FC02B82DEAF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059DFAD8-FC8F-42D8-83C4-0B75E8AB74A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AFE1FE79-8A9B-4985-9B1E-1EFA9E83413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385BD70A-0C46-431B-AB72-2C773F6194F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D0E7B589-4FB5-4819-B494-81C5E20CC5E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265B1A79-FC94-4740-8834-1627E307222A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E39953FF-405B-4110-B6C4-2537D12DB01C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0FAB87CE-4744-4CE5-BEA1-0FAAFAD75EF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ADDBB994-2FF0-4821-8570-312A602810C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CE6B4B07-03C6-4425-86EA-7C2AD862A3D2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44ED5FBE-0829-4262-AFAD-310DBDD789C0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C416F73E-D271-43BA-8137-0777D17DDF3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5B4A46AB-C29C-43D6-8541-179A608AFA2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3E430448-E4C3-4D18-BC26-4B12FABFAA7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76BDE20F-50F5-4ADA-91D0-F5D5ACD3B06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D80E8BC3-0E5C-4316-8B51-5C4DB6E1796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FD8C7E2D-DD2D-4CE3-AF3E-FD4BC92C4BB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398BB95F-54BE-4073-A397-0299685E06BD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F166192D-F9B6-4618-9560-BDE078F031E4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FDB1ED4F-0A92-49D3-8A91-46613EB2471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7B2C4E1A-6A74-44F7-8FE7-21C40BB1579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0965D4FA-7616-4568-9EE5-FBF049867A1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203E37C8-AF48-4E56-8565-A893AA783F6F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50900BCE-C7E7-46D6-B30A-AD5032EDE6C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7E345CF1-159C-4324-A62D-BCFBDDD4C8A0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15352CD3-9F28-4E03-84E0-C6FF369AF40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9F4073A3-FDFC-47E4-AF02-897424A97579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B88DD316-D8F0-4417-AA2F-A0203BF2B48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C9128DAA-C606-4D3D-877E-D019B639E5A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FE18B15F-7A49-4947-9E0B-C088D4276FB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C577D4C9-D3D9-4D02-B7A5-A36A0D0F231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38ED7152-815D-4A1D-8C0A-702A9D09170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5E858C7F-CEFB-4C97-8842-D60A888585C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284ADF91-4A2D-4FCD-8CE4-16B3B58EE48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82457197-0D57-4F2A-B3A9-68A3B501EAA5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53DF9F60-7C5D-4D74-B421-6B225F46978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451C1E31-B079-4384-B276-B66F1155BC0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802268D5-07E3-423F-9496-F346B1DBBB0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B0475549-4110-48BF-B9D7-A14C8261FEB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43EE30BE-22D1-4957-BFB6-CE128CCB8A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D700B667-761E-4CBE-BEFB-32287E9333B7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2B6C5CE3-D95B-49B0-BB10-636BEAB74A18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C1BBBFEA-B5F7-42E7-9752-5C5DF01F61AA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6E3D54B5-8541-46AD-BFE1-338B802BF8E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053BCB6C-6FAF-4F4C-ABCF-0F5451B7DBE3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2C90EB5D-D017-4181-B5AC-BEB4C813728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84A94E19-FE17-423A-934E-819042F0F594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3B6FFAD5-3C80-4658-A83F-805F440F097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C73C199F-ECC1-417F-B081-E74954B20EC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0DA109FF-14F2-419A-B307-86F5FB63339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2215230F-4132-4FE0-A039-1BCFCA1996C5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5A25FF44-8656-41E9-8B1A-84EF6F28F509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0DEEB103-B8DC-4AE9-9B11-50ADB89F276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A7270E62-81DA-4B78-8730-0D5A60CC45E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F0C5EA41-ADEB-4B90-9EE1-F2C7C53F75C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6FFA9B3D-8E2B-4DF5-81F3-4B69A5E12C7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C223CE79-14F6-49C7-BB18-6E1BD37CCCB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17139FB8-B3C9-4E6E-995D-5B64FB4FD15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41569922-2A09-49AB-A698-A46F1302568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19D43380-915C-4193-B760-799BF8D65235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0BAFA27B-BC70-4555-8CE0-B22C437C62F2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B27F4186-C225-421C-83BC-41547973B91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93877C0B-F111-4A7E-BE7C-B243521DFD3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F6C5A54-8E43-48AA-89DC-E041F3C3EF0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DA812157-6357-4C12-85A0-251C856A705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BA7F6CF7-21B0-4E03-974D-EAE8849CCA9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53302540-F6F3-4EF8-9090-C94CF1A932E3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0A5129FF-CEE5-452D-8472-76BC7FFBC0DF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7088E140-B97C-40C8-8110-ED22BF7839B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9757535E-53E1-457C-87AE-2F30CBDBB22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00C52252-3A4A-42D4-9CBD-BC89DF1D9D9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8CE1519E-EE5F-477D-B3AE-BFD7CD2ADE3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121907BC-6F3D-4BAA-B8F8-6F09952E4C7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7999F2EA-E701-4845-A6CA-BD222E1DA79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D71A2756-48EC-4DE3-983E-4A9E49620E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376D3CDC-B9F4-44DF-A411-C158BE779481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802E24AD-B25C-4491-947E-E696A8FB993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965EF963-2ACA-4407-A939-452AD4602EA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69DF167E-00A2-4032-9070-9DB1EFA1CED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92DA52C5-105A-42EF-876E-C299B28FEF0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F8DAFC59-C5DC-4CF8-A773-EB4545C465F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ACB9431D-D8A0-4C2C-99FD-41C9D280F8C5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044B0AC4-9E0E-46B6-972D-3C5A2E3BE902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CBC34C83-5439-4B8E-8AD2-FD1A317C16A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112D09A0-6A3E-4806-86F9-0F0E23E952A8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F59B8FBC-DCFB-4EDA-A968-274ED8312630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23C23106-C31B-4570-9CB7-A8EF8AE5F6CB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44BF9F2A-842B-4E93-B94A-B5F813333F4A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1787E938-A267-4214-AAAC-8760B77E2FED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5A00F4E2-687D-4B6E-BE9F-C28A34778442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4C264EEC-997D-42E4-8DA1-4EAC1F53F0F3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9A65AE8C-EF3F-48B3-9B49-797C63710DB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7DAE1C46-DA55-4314-820E-0AAE8CC5308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8C5BA4F7-4876-4EE4-A809-A652E8A93D44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DD960D05-88A6-49D2-9202-6D42D6840AC5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0955D251-7C46-4BF0-9F37-BB1543DB8E8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7C099586-3831-4028-98BE-AE644D14161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673F0987-F2A8-4DBD-89A4-F7E35E9862A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0A4C0FA8-A19C-4614-9DB4-FEE8EF47924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6EE3F4E3-D6B2-4918-B112-51CA1E95A8E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2EABD05D-C61F-4E19-B129-5ABC73D5F57C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1A436486-460E-4B3E-80C8-4A878AA4BA4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9E86C81C-65E1-4AE0-A970-D33C120A85E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9EB04381-0DB5-42D3-994E-FFE932E523D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B205D9DF-FCFB-4550-940C-2CA0A694924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6F6EC0C7-F874-40CE-8FC3-4DF8C31E767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A6B4FD25-98F4-410D-9FF1-18225817116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740E8341-F2B8-49EB-A7ED-2C75F117014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A437469D-BA07-4472-ADBA-D7A4CB5F246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7E525663-0778-41BE-84C0-CE1EFFE2747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6102A9D6-7419-41EC-B4E7-33CA051EFED5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13FC42D8-696B-4B14-A9EA-96D63E969C3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1A2CC7B1-9FC6-40D9-B145-9B0A9CBA7D2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526A2064-4671-4289-857A-B6ADD06922F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B9AB39C7-E9C3-4754-9F32-0B295FAA387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871E6EB6-CBC4-4F8E-9910-72698B93290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07E022AC-3B6A-4840-A375-31D7DF6DF51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BB91F360-D81B-43FF-9D92-5895BB831CE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152BF48A-53EF-46BF-AF9F-E5621E89F8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4C81FE70-9376-4A72-A223-221E9ED6AFC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E81A4EEB-FC9E-445C-834E-1DC7F55E59A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5807D5E4-7D4E-4F5D-A2F4-85F6EB4ED4E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1747A883-09E6-4059-8166-F2F386AF64B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312AF850-2B6F-454A-9EE2-2E7354D8606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36C3376A-A5DD-4FBD-A601-E543F1C2D78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ADD85B51-96B7-46DF-AA8F-D238D802D27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FB0B7F6A-183B-4D57-BD41-C1CC742162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2A88E7D2-9AA6-49BF-9A68-6F650C193C63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B37AC740-075F-49BE-B82A-D76D172E729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ABD3F5E4-0EE0-41ED-87BD-274719088AC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06EEE8AD-39BF-4A36-A50B-6769C3AD589B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5936A909-3149-44FE-A0B9-7B2854774C5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97A70D0C-D2B4-41DF-9060-7B367FEE4D4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8B1B032E-F6B5-4BF0-86ED-DADCE1773D3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E8D67659-2356-4F83-B2F5-75FD0D4D6C21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7D4A87C1-4F8C-4300-A181-247FEC7AEF25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14E14330-EF6D-482A-894D-EF2BC2A2E0C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8AE8066F-C8E9-4BB1-AFFB-8C43C3D79DA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BB422FF7-176F-4161-90C0-B7ED65F39775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B177094C-BF83-4306-BFDF-8CF3E125C14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417809C3-7EC1-4797-91E2-DB62119962D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5A766F04-75B9-43FA-930A-137CED320BE2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BDC0EB0A-77C3-4404-974C-CBBF8A7C9E0A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BE0096C6-667E-4C06-992D-22E45CE9AF8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F8C5C47F-D8C3-44FC-BF79-BDBF3DE413F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48F136A0-0EF2-419A-8958-D8AB1B76E5C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A095AA89-4850-4145-A550-7EE1D6BB3F44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BC2F7941-983C-44FC-89C4-C0B60126107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731B2C0-2CFF-4AD9-94BE-F5C9A5316D3C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493CEC6B-CDEA-42DC-9D7A-2807E886EFB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6BCAE61C-9D8D-4CE8-A1CB-E4D5BA3EF1B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53024250-93BD-4539-8F3F-1F9E776A524C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D10C67D6-B373-4021-9FA1-297C9EC3766A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BA730636-5EB5-4310-AE3B-496D8EEFAE4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F072825C-F858-4254-9878-5CC24241BC6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6028D608-F46E-4BDE-9BCC-E36243E6BEA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1EA34DA3-E536-484F-93A9-DAD47ECCFA1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40534176-7D74-4F5C-88C9-A6FAA77905B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857042A3-EB66-4CFA-8FEA-0F46A021723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2F807CFA-E40D-4C09-8DE3-1E579C79E70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7019981C-04CA-4A7F-9084-904BCD4824E3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A951AC39-B0D3-4F48-9876-A3940D8EB893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3EAE0F18-58EC-4247-BB58-8FAB611CA38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58448D43-3139-49E3-9023-82CB24518F8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1E5E77C6-A366-4179-958A-6764131F465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6771DF69-E217-462F-A883-C417CE0D4DF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57EB9C74-CEAA-4AE8-8DA0-3FE49A8685A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79BA0BAF-EFEB-431A-9E1F-8D8CF065C87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D0ABDC83-9CA5-495E-872C-2A3594BD697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A5C5228D-4921-40A6-AC52-F713C751153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5506132D-531D-42B0-90E9-20837245369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A4809456-BBC7-4F50-8405-E0656C4B8ACC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6F3AD8DB-CB98-4463-AF01-99925237F1C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9A2C4618-D44E-42EA-AF9C-466B0E7A25A4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33518FC9-BFF2-46FD-8322-75D924CC450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EFA9ECD8-C2ED-4B31-A741-7BA57CDFBF89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CE31A361-35F1-4C93-B605-C059756BE491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214F0194-7FD1-4144-8A3F-3584BECA13A6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88BFD7BA-12A0-4879-84E8-23F5DA2CB5B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98229965-54F6-49DE-AD80-10360659B51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86913989-C64B-4A0F-88A6-04CB927F2FCF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B0F752FB-6F25-4E8B-8317-36F190BEDD9C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324375DB-A5DA-4577-B949-389E375EE54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0B5211A6-D9B6-4DE8-BC9B-A10300795AC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55414AD0-5713-4C55-9592-20EF1E6E13E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81165352-4F83-4E78-87DD-828832BD4ED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C6B50410-6F92-4016-AB62-6FAF103E8A7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4FB55809-2186-407C-B996-816D6FAFA15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3A777677-2586-4D45-A324-FC69582A4AEE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11CBB767-AE4B-499A-B9BC-880A562C8C3E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AD62FBA1-75CD-4B07-9F76-8E2B4FD0DF0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8DD65DA0-22E9-48D9-B331-148BB2C2FAB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FB7C845D-BB19-489E-9D68-B7204758C78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2DC1760A-AC59-48C4-9AE5-D7EC7E4DF338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DE73DD38-B2B5-49BC-975A-69B65AB2BEA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A081B8CF-6DB5-4075-B1C4-4F1E854A85BB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72DC4E40-42D4-4EC5-A17C-400123922AE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967DE7C6-EEA9-41F3-9F45-117127E120AC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FF71DCF2-C515-43CA-B82F-B5A2BD033EA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453A094D-40EA-474F-A3CF-3A37A065D45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F691CE0D-1DE8-4BEF-BDCE-1C957C1F281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120A4151-FBFB-4DD2-8155-6728E7CB9C6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4F9F4084-AD16-46F4-8C62-14A4970880A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0E62626F-F453-4BDC-841C-EEDF6217475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88C83183-BA7E-4F0A-9CC7-A555DE441CF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F07B930A-DA2F-4DC4-AC4E-6651D05E891E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6BAE23A6-4E1A-4057-9B3A-EF1B66AC3D4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11A11538-391E-4F23-9031-DBFDCF6574E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9B1FC706-59F8-4B1F-B0BE-DEEE2AD0C6E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C1D8E8A8-DD9D-4A48-8A83-476BCD633AE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9FE4931-87C4-47BA-ACA5-7C0A981E716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5E77E32D-FB48-4549-B164-4A60388E219B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81986675-CF15-4DBB-BB72-B846608D538C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128E31B2-BFC2-43FB-AAEA-A2B869AD04C8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1214613D-2B1C-4EF1-BC71-8571904ECAB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C798F101-8997-4C8C-8F5F-738A6000B8BC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7D4603B5-EDDC-4B55-9722-B0FD26D48EC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0F1E8090-EF66-437C-A670-7D7BA51491EC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C5F0D010-5D36-4769-A090-E315609EEB9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A8B6B839-E181-4D96-91E1-E029E079E2F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12386302-4915-4FE4-8FD2-B7FDFC855E5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6C32590C-650F-400D-9E4B-4B23CB54EB84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46955FB8-454F-4379-A072-EED856AB0352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C8C4BB8A-E2EF-4AAE-8414-29301A1A49E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657DD752-7B5B-402D-9F62-77F43643141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032F2DF8-D289-4CA7-B190-9EFAEED7B63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0A01AF11-6496-46D2-BB0E-1AE87992D65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B07766F9-FE9C-41C1-A17B-1AF9EA12E40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C922259-42D1-4A80-8C26-540BD9EAC14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1090767F-EE19-404B-8E18-3803AD767DF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A1A2B06B-1A0D-4B6A-BC3C-0B9CC127D0C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6041D6F2-038D-4793-8E85-4BBCFD99D68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E5ED4DCE-1D0E-4671-BEE7-5AAEF924BEA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C0FB6CD9-1971-4D27-83D0-DA08A975F37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DE685822-2DCE-499A-B97A-77C7922195E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AD7DB089-DB11-4C65-A05B-15619144B0F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9B8F4122-5E07-4F3E-AB1D-F87281D895E3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9D7E5832-03B6-4A0E-89A6-8DF6B772E623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292A8FCB-9201-4AFA-A895-07A08EF3E9F0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546AA55F-0596-42E0-A14A-1AF2AEABB55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25CF810F-CF0E-42A8-8537-793ED07AEE5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8AAEDEAF-F305-4CF3-80D4-702D4D6F0CD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6E2E409B-F01C-4B1B-A817-EC78FE3FBB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FBB8705D-5494-40D2-9A8A-5F152740447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2401A37B-9355-4C73-8071-6C78214B55C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336E83A1-320B-492E-8107-AC1EB4223D1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EDE0C114-5BC1-4601-BAF9-D5F5BCDEF6F5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D45E6132-9F6A-44CB-BD38-5AFF02903EE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7B58A5C5-475B-4DE8-B8D7-A2BDA34774B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9EEC6C5D-C214-4658-8996-C273610BE3F6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E0E808B4-1AC8-4457-8DA3-89BB8723468A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4EE4862D-5C07-49CF-865A-1F3E3A6B528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19396DC5-152E-450A-93FA-97BF3A6719B0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8F060D0F-D86D-4817-BC65-D4FF235F968A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C5A57EB7-258B-4107-AB3C-93BCBE05D1AE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C61AFAF6-362E-4CA6-ACE2-AFC7E5EB5535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215A0670-AF86-4A13-8DC1-CEB49171BFEE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97899913-8BA8-4992-92BA-EE6C6F3DF5CC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ED8682F7-3734-4102-8348-DF92162AB72B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B07CEE3F-CC6A-4439-9686-05708B912AFD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1EA9EB42-190C-4A90-8E09-050028A79F34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A1691B1-4D37-4E60-99E7-27AD813EE205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89298D03-DD14-48A2-A6D4-C05CF1692F3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9B39EA51-925E-420F-976A-6578C9D5CA6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72D41BDF-E9A7-49C4-8DEE-64A561D2B2A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AC406396-3FF7-4366-BAF8-0A2E2B6629D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AF8120E9-991A-4726-A95D-040D07E43CC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8834CDED-2FB1-4A22-824E-CA839355900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28EF8724-8B6F-459B-9424-63C11029C4E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88D180B0-2BB2-4307-9C35-E405AAC8806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6D8AD170-86A1-4A43-9F9C-B8E03F8EE9B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702FFE48-A48C-457F-92CC-218677B711A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8851771A-F3F5-40E1-B30A-530DBD3E348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D75F0F89-E4D9-4AA9-8E4F-59113B5BB2E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D131DE0B-3CCE-4AB8-8796-7E8995B9D0F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1FF3F713-DCC4-4FC7-AB63-17EA0A495F2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3E2C396D-83A8-44B4-B66A-78D995AC0E0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EA8D0FAA-57B6-430A-B0E5-17DA90605D0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A50B4D27-1148-4F5C-BB33-5C6444B6DC9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1D084BE8-E4FC-4008-9F0E-F2967D0FABD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53717FCC-4764-457B-8BD6-F6E209F067D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B201811B-A4C4-4167-BCCC-6DB4EBB1E31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3C51597D-6D6C-4EE5-997A-F91EE3D9EFA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F8BCB3D1-A261-4471-B7BD-02E05EBEDA2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54F682EF-1F93-4CB4-9387-7C0B449A977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254C773F-FF0D-476B-8D97-6AE5C3A5F57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CFCE37E8-EBF9-40A2-8FDB-F45C1798455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0FD93328-C9CD-424E-8E4D-D1EAFB26311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79A43038-7E9F-4DC4-88C4-39B79134945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03470499-44C9-4586-881C-8751926F3B5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133EB819-1535-4B56-83B3-48E01797BE3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59E78D74-B985-432B-B3C8-E3A834BCD26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1EF4362B-11B7-492E-B713-316C7AE4207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1ED766DC-C907-466E-A617-3960D3E3FE6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C86D7260-C77C-4323-9E9E-513761EC040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DE6D9BD4-8E00-45DA-9D31-0533F103AC1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993BF418-D812-468E-B877-B412A5932C1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9917B2A5-C22D-4675-B7F2-6850433A55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500FF145-CCF8-4D47-A886-2A2ADDF0A2A9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FB012F00-AAAE-4CB8-BD7E-6B30C7EFF03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96A409A1-1E0C-4698-939B-66180177174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F526EC1-0EE6-4AC4-80B7-05736814BC07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A29B19BF-6CE7-4837-8BBC-CAB8DC17D81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D4BAE444-34CD-45DE-9CFD-1F6E30E3B34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88C64A42-75A5-4D94-9FCA-C9830E4BB52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F05D2631-CE16-49A7-8A8B-880753D9C264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89BBF37D-0E4B-4BE1-A912-A684CCA96AB0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B8BAF97F-8F1E-4F01-8B72-4E668580E7D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DB5D8EF2-524A-48B0-A28E-FBCB64CD2AB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19847774-CCE6-43B6-85AA-CFC5AA37DAFE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19E94185-951C-4A21-8BDB-3E5AB1CFCCA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8E3ECFC9-359B-4123-9BCE-973AE1B77AD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4578CC17-61BE-4F84-91E1-35F28F45149E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4C5EC05F-9193-4253-A7DC-04937C625E8F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47CD5DE8-4FBD-4690-BCA9-AB8CD6EED23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AEB0CC3A-FB43-46E0-A0CB-6638E58F8A5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F0279965-D9CC-4D22-9387-A5705D970B1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6469607F-7988-4E5D-8663-914FC4E03CF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2EC512E9-BD94-405A-8B83-B13D328968D9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D328BACD-92BD-4686-ABFF-AE1ECED15BF4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7ED8ABD7-EB55-4504-B186-3707F946299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68ECEC39-078F-419D-A667-095DA0BF071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9AE697CC-CB06-4EF5-814C-1D612C5F19BB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5777AC94-B25F-4678-B35F-81FC0F6879B4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0B016CAA-12CC-42AA-8BE0-963E9F71CC7C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12B39B97-DE35-4A3B-A4CE-33F1F7F1852E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FE067ABE-38E7-4B8D-B419-CB0881DE7EC0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D9131AEA-F764-44A7-873A-C3B8D7154D6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99B41B3A-64B9-46B3-B200-2BFCDC0B337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2306E016-8363-4CF4-9637-490AF55B3AD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B3A867D6-F40F-4926-8E6F-DD99FFA7CA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8CF5D5A9-DC07-4615-A99B-77990B602108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56EC38FD-6ADB-4F46-9109-1B28061057C1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403B3B0B-FC61-4AE1-9C40-DB81E525D534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47FA7B6C-FE74-45E8-A541-887FB0091D7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4CB61F57-0D5C-438E-9E68-9F571D02992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98B9D524-5A6F-4CAB-9EAB-DE387ECD1B2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C7B1A75B-0D58-495B-92B0-7069A1DF1E4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A0423D74-D253-4088-85F8-D3B5110929F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58AF775B-F36C-4D76-94B4-5BAFF82E09A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E4DF2AF5-C7E5-4407-819A-3517AED45E8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D496E7D0-8E3C-4796-8440-D6C8E0B198E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CE134E5A-2528-4E82-98A7-7ECF5057F5E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3EFB4645-02C5-4B6F-A9D2-FAA4C240B03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119D9050-A7BA-4C93-AECF-DC35DD49A3D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28AE3F3A-D492-4C9D-9183-7122B264882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6759C462-0063-43B0-89C6-37B54A5FA54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6B510E52-49A6-47A2-82F2-AA0D0995491D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08D882E7-2FEC-41EA-A529-310EC76247EF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DF008953-5954-4EAD-87CB-1C2F5922D44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5AF05C4A-F1CC-4E44-8B2C-1478F79CF7B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3BF81553-9A58-4B7A-B644-14CB3FA83E21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EB1B6CBA-DA50-4897-803E-0EE4767A8C25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75863600-BAE8-4905-A5BE-A5A56CDE92A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CB09EB1D-7BF6-4240-957D-FC94F5E9E11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EE73FB3F-7D22-4D11-BFB0-231633962C2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0055A526-EFF1-48CC-A99F-10BEA57A232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32896206-FBAD-49DE-9CD6-573C38FFEE8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E4C9FC1C-5B4B-4F5B-B16E-2B99D97AEBA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DB8B21B2-4F9E-47E3-9178-C7AFA246761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6D0C434E-7585-4436-B603-986710BBA92F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105CCE44-5B44-4770-9E83-9986442AFFD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9613D2FD-6906-4C94-9E8A-E211DF1BC35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ED25815C-EFBA-4376-B022-4B62DE14BD4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6DD42A45-FB02-4620-9FD6-D7A4571CF491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CA27EC33-3E29-4E27-9045-1E5F4FE8F1F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0355650F-D4AD-46C0-87F4-9682F6006045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6549E354-6094-414E-8ECC-95068681782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46F0983C-A000-440E-B2EC-38E561C64063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58E44C9A-CF64-4EE8-BFF3-CD27419E1EC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9556FCE9-4F06-4082-A316-077A75B0D10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A8C0F7B6-4509-46CE-B0F0-CD75BAAA1FB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125E1872-0E2D-4C88-B39A-32C0764CA3A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DC118AC4-B963-44A2-8EC5-E8DD0C83F02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D6134AF7-297E-4BB6-954D-B2BCD6759E5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2B57CC4D-05A1-4923-983A-E5D8120BC66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8EE62246-1DD3-42DF-B35F-FBB7A83F7196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843D4DAB-68F3-4222-A45A-8A5296CC0E0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5278F327-8F3C-4E37-A27A-8A60278A56A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B8093E41-422A-4281-95DF-378C582A65B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42827ADE-091F-4255-B54C-C85F47217D1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3FF76219-9617-42FD-9401-16444662E3B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C0A90A46-F600-4615-8067-2B293DDFFE66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ACAB48EB-F8B5-4FEE-B957-80CFDB60C979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7C4B0181-FD3E-4896-BE31-BAA05CC3B8BF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96A6E52B-3D3E-446E-84F5-60BF468DAA2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8718688D-BAB3-4099-A5E8-A335ADE638CB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08DA4ABC-9567-472B-9590-592F76BCE57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D62EF257-2A2D-41FA-9F36-DF891B969291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96E75CB4-75F9-4103-BC1E-8DA6CD05ECF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5B379399-B871-4C52-918E-2034DE79C57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85F9464C-09D0-4FBE-8EB1-DB1D8090F2D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46D152D9-2914-44BB-9802-674F00C53603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77CBEF4B-1840-48B7-A6E6-2CC338408B74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5B985008-D81F-4A65-B8F5-56A38500D5B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AC417F66-6100-443E-A64A-9B11B3069C5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0F674D5-3337-49F8-B84B-2E92F9C79CB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31663AD1-A0BC-43AF-947D-B3DCFDAC487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F7C93E57-0136-42B4-BD8F-F4D5A01D575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85CF3AC5-198B-4901-AB57-43AB2D1369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8F592717-B9C1-4ACF-A198-35897422BB9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4AC3DE3D-0363-4C2A-8D4D-B4D2F5855A1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53A6EDB4-5193-4BF3-ADB0-33DF74E03C9D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5CCC527E-04F1-4B53-8639-FE4C03A2874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D829BE5D-EC13-4AB4-BCF2-8073C3971C7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643D5593-9ED9-454F-A4F9-4CB852EE477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40699CC1-52F4-4E6B-A7E9-FBFB00745D9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D32C8A10-70CF-4B19-8DD6-B0BC90774ED1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A6112E8E-DD0B-4C41-83B5-EB911EF0DC63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1BE4E4CA-3654-4EA8-B88B-3DC48CCFC266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50544A96-98B2-4B48-BC4C-51DBC0D0C8A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D66C176B-377A-40BB-95A5-FD086ABE7BE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C2CAB168-308C-4FB3-AED5-9FE2ECA1000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6C0F9CF4-131D-4E2C-A0B7-A8B3FF3B53E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78DEAD9-756C-43C8-97B8-B7DE1721589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AF78892A-ED49-4466-AEF4-4C1F8F3058B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38CAD110-70CF-4606-9744-899D9245FD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022F7CC0-6E98-4B60-8451-6632D0EB3CD5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1DDA765E-F5BE-44D1-98ED-552751F396E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37305A46-CA87-41E4-AD13-18A63B5D8B6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DC95398C-ECC5-40BC-A9C6-EFAE116F784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D2E725E2-AC2D-4FF5-9F5C-3A421E13C6A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CFA56648-E3B2-48AE-8837-B19F4868BB9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8142E226-F0BC-4261-9483-D391C6C0EF69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897B9D55-EAE1-4621-912F-667819EF678B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3B616CE8-2F60-482A-84AF-FA353AAE00E7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87AC5E6D-FCD8-45F9-BCBF-5B021F55212B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2A9EDEF8-EF32-4B48-B0BE-A7BCD3C050CB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8CB05CC2-FBD2-474F-95CF-16C2AB871D95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5E6615A0-6752-4D8B-9A15-54FF9CC67ABA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9A68F1E7-F1C9-4C51-861C-17B627AA2CDB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52A6F389-3849-4339-8498-F7E9A8EA7418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1E63AECB-7CE6-4DB8-868F-044F9246A97B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E85DF146-5EC8-4E12-BCFC-597C8BD1500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522717EA-1C76-4458-905F-882A844D5AF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081E9204-3406-408A-8541-AEF5C702CB0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AF82FDCB-3B34-47A4-9154-5915D6D6A4C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693D4B7F-4DC5-4CF1-896C-C42B829A9F4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CF7F54B9-90C8-46AC-91F1-8817119BEE5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9226065C-770B-4F44-B539-DC35A3B9322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76D46772-8257-497A-BF35-33BCC5DE4BE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195FB322-F9D5-4C5C-98EF-46CE5EBE1EA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70CE8B9F-4061-488A-B938-0442A54409E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100B7EE6-A5AC-49B4-B61A-28417A1351F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B46BF288-C4B8-48F8-9595-C720819A4EC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FD78FB62-2C84-4B14-84A6-D1CB5E341F7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3A95DF76-94C3-4A9A-8D28-B391AE4B81C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34D7E1F3-70BD-4455-91ED-8E4C0084AB8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1EB5FCC9-28D3-4866-BA0E-BE30D1EC117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2D8BE38E-B04A-41DF-839F-7D30B53AE31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AF933559-DA69-4119-B8F7-D7B1F770AF8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32806B23-7804-4459-B92B-2AC43E31F9B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D5DC63B1-C2D6-4248-84A7-67CB9FB881A5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935A51BE-1916-4F31-B6C0-BA60F0FE2552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F52D0657-AF0B-4914-81F5-E0C7A6DF515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8983E5B8-E990-4FED-979A-4AE3FAE21E3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F6A5FA43-F336-4EF4-AC2C-172A4E5D12B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6A5F4D32-FCEF-406B-8C7E-974D6C6E16D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F120AA5F-E8F1-4840-8832-D2222630635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DC906ADD-7270-4286-B331-00D398A8456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1CE6BC36-BBE6-430A-8014-A45EE55B95C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830078F1-2211-498B-A96E-1BFA172D911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42E9510-9E57-4531-8EA7-65156D11A8D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4502EAC1-7CBF-4C0E-9424-ECC53580EBB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14E7326E-908B-400E-B4E1-71A6062D4E6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B96D27C2-F7FA-4871-9F8C-7C197DE5FEE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5B906EC2-859C-41AB-9EB9-1460AEB883E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C755C8AF-AC3C-473B-BD4C-06B3C95F568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E3F20EC3-A27A-4536-B502-4808C3C3FD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4F9A1A0F-A7F8-4F0D-B946-55E6F3D28B6B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41EA0ED8-508B-4742-B904-ECCFE2DDC20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D7CE6DCB-919C-4268-973B-1F6D2510CF6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433DFD29-0635-407C-8222-5AD6F812EA23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38FCF28D-E0CC-4708-9319-84F7E0D6E1C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25FAFB54-7573-4D02-95B5-3E9A1AA3547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AB21143C-64D4-4BAF-9EFA-59C4C75DFFA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89BEE305-BACC-4FC8-A5F2-2074AA6B2795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BE9EE0D9-8FDE-4708-A50D-2840D8FD1B2D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87570289-DD93-4657-9BA3-F347BBCF9C2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DCE31676-D062-430F-8B04-807AE91C1D1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0BEAA9ED-C363-4F08-9ED4-439D7F1B884D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C1DE2DD0-5854-4A51-BAC4-69CBDF9FE94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4BBE56A8-9DEB-4985-8F9F-0A79AB13165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7D4CD30F-EFA0-44F3-8900-D96B06F14497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0D2522A7-1C9F-490D-A86E-7CE09B74D27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1356D0D0-231D-462F-8EE6-BFFD81F064B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F2F254E1-B622-4551-8C8D-6D7224F5FCC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1CDC2876-7096-434D-80CB-793BE6999B4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0BAEF8CC-C124-47AF-946F-CCF190E7C8E7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B9F5ED7F-8E12-4634-B1D6-4691AB7D543E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E0A92423-0E23-4CB0-8F20-147D6D37DE8F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7418655F-DF26-4205-8CFE-AA380E1A777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5FEDBF59-270D-4C46-B30E-EDA38991A63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B02429AD-567B-4E3E-8BCB-B8ADD44853F5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C2B4B631-8DE5-48AB-AF14-505B5D704CA1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576E2439-53ED-4E8B-A800-4C5E0A6C5F6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BF0F8B2B-F7BA-4A3F-886B-E2B1108DCC10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85E67BF2-8B6A-40FE-8568-D9386FF3045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129FE866-4A89-47DE-80E6-0EDA355DBFF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482A7282-A3BA-4741-8042-2523A78BABB3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B1D7081E-848A-4C69-AE6F-9F2FCE04260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81CEE2D1-A361-4A5F-88B8-C34A68593D2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F73D5FB6-A840-49C2-88AA-2A45AD3E3F4F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62BA0C8B-2859-4A9F-9AD9-8766284FE95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CE420EAC-89CB-4C72-9130-0C50E81030A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3525AF9D-D975-4184-A354-0964F7188D0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384263CF-99C3-41FF-A92B-E7C82CC4AF7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72161EE9-F617-4A79-BA98-16F93A2E8B7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6EBE6CF0-ACCE-4D3D-B608-45369609EF7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ADF765F4-8933-4741-83C7-145775B93497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E0CE06E7-B766-4A30-B54C-F9D04EF2133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E0FFCFCF-FEAA-4C04-A593-BCFAB5718C2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E7AF1815-4DD0-4039-A2FC-3C0E1CBB321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19B2079B-A785-47B1-9476-ADA086E12B8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791216D8-C9F3-444D-A34F-9F098A36252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1320E72C-0C9F-4D47-BBBD-5F368DF4C25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1A996C02-EDC0-449E-8D4B-17DD4EDC0A8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64A6BBA-669E-4595-92D8-670C45C70C6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BE850354-1200-4A77-96B3-ABDAEC1D3173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785B5FE7-013C-4339-B7FC-2DEE4C5358B6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1A68412F-DC20-49E8-9F7D-1654D658026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D9A9603C-DA79-483A-9B52-2CA01116047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ED16AE7F-94C9-44CD-8F59-52E26CD7E3D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6025BC1C-FF35-4B6A-A6EF-1F41D3627990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205BBD1B-B62C-4AD6-B076-38FE1A04585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17863F1C-9E4B-425B-A46C-DA42063A987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CEFEEA05-E0AF-4E5E-B57A-1A6D7038805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723B243E-D784-4B17-B04C-D63F1462D39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A2516126-AA67-44AB-AB42-4C2B6D02E10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F73A6D4A-C865-4436-B7AF-91F542447B3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62DEA68A-84A5-499D-8C9E-094B9862166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FFA22DD6-C816-4407-BDCF-120D89281AF6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33FA4D28-43DE-4E76-9CEA-5C8159D8569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940970DE-9D13-4579-858A-4D5F69063B7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40762683-ABDA-468F-8C9D-538E2946FBC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764AA2C4-5529-4CC3-B5FC-86302C6ED279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0FDA3497-2849-469F-B31C-648C2F5FA70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C881EBC9-B103-40AE-8D52-26A080BE4F00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1463DE08-FFCE-45E0-9037-F4375339125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1C16CB55-2D92-4F07-97DB-924ECB4F8866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BDA485EA-7BED-425F-B6B7-5DE3487834A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6BB1BA81-1AAA-4A5C-B60B-C5800746458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9583F322-637F-4D57-8F00-6291CB1A7AC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6BCB11E6-C0E8-4B79-B480-6CA37E32D63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CAFEFE37-72ED-4049-9166-1C0AAFA3050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215E40A4-A76B-4AA3-9403-EDCF9774522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91B70526-1FFE-4E96-8C20-C04F1B9163B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1BAA14AA-A6F1-4123-A652-D1A49A39CADC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7DF80682-9DA3-47D6-9B5B-CF08BA2D0A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A5F88E17-8532-4468-96F2-330696D2977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A4D26CDB-B3E4-4D07-84E4-D03390EA59A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06E0E00F-3710-4431-9E15-88CCD5E2A47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755493AF-FBD6-4F81-BFBC-3577EE2B8C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C0C46407-8473-44D9-9163-01BCB4370C24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AE83DD48-A7AC-4661-8918-4EEEE378D5D6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9CE5A4D9-B98E-4486-BB52-49BBEFA02412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28D43D6D-18CF-4ED1-8983-CDA9414576F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CE77F69B-FDA3-4707-BA73-EB7AD9E41954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90C94AEB-181F-4DF3-A8A0-19EF40E4FD3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15548C8E-7E47-458B-9C2A-50E3B59C6C7E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B249699B-CA13-4DAC-A54E-ADB3CE94F04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B98B105D-8717-4EFF-B932-C55DE1F9E13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18074664-B6F1-4130-9882-4ED43D8990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DB2B9130-99B1-494C-97D8-F1AA69119D48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27E86E60-9046-4D2A-9574-44B6758BC083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138EA756-6287-4BE8-8E9E-3DA3481FB7F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4D8A34F2-A10C-4F7A-A08D-21E10EA9793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5B90E29-6F2C-4229-B167-E56C06BD14A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DB2ACAC2-BBB2-4ED2-8A9E-216CC533B2F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8F37DDC3-13EF-4920-9214-6798C03DA95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D0A067FE-8C06-405C-B9FA-17E9151EEAD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00A99688-60CB-47D7-939F-5512A63F840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C26B8634-22E5-4D9D-B1E9-0F77526AAC4E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8AA842E2-3E23-4108-A22B-169787850957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23D1771E-8B17-49DF-8920-991A95D5D80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E40552C8-C303-44AD-923D-BA23E116C80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FA95A985-C13B-4615-8A81-F9B937E422A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27470D90-C39E-45FA-B7B7-AC87F6B56B9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6EE5C8F2-FD4A-410E-9A2C-19ACDAA38B3F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30EAEE48-A491-4993-BA23-6E5D87E5930C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6D5CE373-6804-41BC-A66F-DB9280EF6BD1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C4062E76-4D0B-4CE3-8E23-953A163B1CA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68FFCA21-1212-4473-A331-A105A91725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E8067EAA-E5F2-4EFC-850E-F069A6B221A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B43841E2-7C53-412B-942E-F631015D364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43D3924A-831F-4003-AFBE-542FE58F11F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C36E4F7F-7C98-40E8-A2AC-263AC066F4B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F6C7DB0F-8706-4C41-A200-701CE17AD6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8177DAFC-1A74-40D1-9E52-FCC3D99EF7B5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3A91C125-7809-49C0-8805-7F03C58922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8A4EA686-C410-4D6B-9778-31F68F0A73D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C0DE7B51-461A-48F1-9DD4-28DD3A59C4AC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ADE2A06B-BE0B-4C83-9479-1C527538C1C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0B3097A0-96F3-466C-8517-CC6DAD283B9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D5FF462A-CC5A-44E3-BFCE-8152BDF73736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341048AA-13FA-43C1-A567-832802280B85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B8835EE9-3AA7-47D2-B300-1EB18071CDCF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F56363B2-88E1-4392-8C05-8127461F31BD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BDA2CB35-8BFF-473E-ABEA-FA86E03F0294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10C9A293-FDF8-46B6-9BC8-4613A04C27A4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EEB75090-1108-4E87-AB8D-F4D864BDD1E0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E1B20979-BA13-4F05-AA4C-0DDE2929BED8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198527FD-DAEF-48D4-918C-F774676896CF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8F76AE8E-8437-4C9F-B65B-5EDF9B128144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55FE1139-8FA5-426C-855C-66681BF3C7D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4FC696AB-B2A5-4BAB-A9A8-A6C43495C00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32F7689A-B3FE-4A3D-BAC3-D6B9552D637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2F61ED2C-E422-4C98-A882-512FE945BE7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72D8A2F6-D277-48DA-A43D-0F7D5D33A3B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1F2D55AD-AFC4-4BA0-AB25-99B7CBDA78D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072C4580-ADD3-4D11-BF6A-02F9922B230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0B394F03-C126-43C1-BC9C-9439B77361B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1F3AE24B-3C00-495C-8A01-B27E62594A0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EE2429B7-0914-4FED-BC0C-8D96ED7795E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06B20816-1A95-4011-A1A2-436160ED767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9229B5A3-5DBB-469E-A151-2A11BABA019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D68D0809-07D8-47D0-8CBA-BC227F75BAE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287709B7-71EF-4F76-9468-79860183629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EE1D1A6F-CE63-44C2-95BA-D75A6C4DF34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AB5D2117-150C-4AB3-979C-29A8BDB2B65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80621EB2-523F-4D75-8F08-85AE977806E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D4B4739F-A4FB-486C-A771-802342949E0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370F6E4B-A214-4CC7-A4B2-C89EE44BF51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92C049FA-2C46-4F45-BB06-F38A3DCF0B9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D15D65A5-5981-4AE4-815C-3BDBB344C67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5B9887EF-DE44-41DA-B563-96BD7773D60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8C61EF59-C09C-4B4C-845B-8905AF75C24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4535FC8D-75E5-49FC-95A5-3667B87F72E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60312108-239A-4709-8441-C7BF16B5975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8648C570-D82B-41F0-A32E-65404C9B1AC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B7B759FE-80EB-4C7B-A74E-89A29DA2808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61A32DF2-E8FE-476C-8637-2BF3C5BA71E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1F91ED16-D838-44AB-AA83-53E4E93B371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2B41C1D2-225F-4D5F-A878-C25B2C98B2F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C429E57A-89D6-476C-BE60-98D62648ED5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D3A60701-EC33-495E-A29D-72488751BF4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86E6DFB2-E530-41EE-A26D-4953BE820E8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FBA52867-987B-433D-961F-BE1196CE997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895B81EF-FFBC-4393-B420-8446DF71C91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EC7763F3-4185-4969-BB32-9D3D58CFCB8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AFFA3DE6-0BB3-4802-9504-B5738EB04B68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16782AED-9CC0-4D66-9387-47AA31F025E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6FEAEA69-5EAA-4400-8E21-927F85C142A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C9320C03-E2F9-4B61-9D40-EDF3AD1F427F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F9F2197B-93BC-4BF4-94D4-9EAFD421D0C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B230ED22-529F-4706-90C8-A3101B32C30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139E1FF6-A792-41E7-9CBB-D9A4E4D4AA6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CFA99550-1507-4AB4-8EEA-C9B4B432308A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071E5DBB-7577-4033-97CB-6C7832CE1972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068A3B7D-9D77-4A14-A59A-ECC6A5F6910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9DA837ED-8BC4-4D2E-BA50-F3D3AC152D1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33959F71-8306-442E-BC20-96F3EAD115E9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1B1CFF36-5D3B-4F5A-B34C-5FCFE5DF410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5F848BE0-F669-4C53-8AFB-CC330CCEA43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DC61F49F-7094-45ED-B254-F8916947B1E2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0CD0D449-A2A9-467F-9C07-6261C29FC45A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B396BB4F-170C-4A0B-BAD0-1DA7D2690F3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C78CC9B2-5E6E-4131-9FBE-45C0234AE1E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5018D443-4148-4A18-9989-3176178D790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88F6257C-EA14-41EA-AAE6-863B43E9F8EA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5D3EEE8A-BD3F-40FD-B2A1-F200B603BC9B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656D955B-1D63-489F-98A9-BF92A5756F9B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314DD6F4-352B-4EFC-81F0-F1ADBE86EE7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02FF0356-30E8-4DFF-B4DE-723A99FED5F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D01EAC57-7C6B-4497-82CD-475E006412F8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D48E9BF3-6034-43D1-9EA7-D547EB245CED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40B2ADB9-C7ED-4059-8793-EB85D176AE5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83962DF2-84AC-4EF0-9426-AA2EA72E134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2D6C86A6-425F-48C4-BA21-162674AF942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576F1A9D-E4BB-4679-AE4E-87E23C24DEB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FF430A84-CD3A-427B-8F3B-16BE3FB3684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01A424C5-4059-4061-983C-A9804BF22F6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6A3B79B7-9066-4AF4-91FC-624F22633F0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54D8629F-BAA2-4E47-AAAE-4DC952CA7877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2CDFF76C-5E0A-464F-954B-EB4EC4AB21A3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E5C9C256-D68C-468F-81B4-CA53378FF70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8E1B282B-B90C-4405-8064-BB328793FEF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3D3CF343-4655-4701-B7B8-3546CAAB78C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3A10534F-DE00-4006-8D11-1046540630A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C3602CD1-7F02-4822-A34A-6A912BA65D0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CAB839EF-4063-4C27-BDF7-5296867837C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6AAD114D-4E00-4AF1-B704-43B6E6779ED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97307470-4026-4732-A6D9-1BA94246275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6745B62D-4F48-4F32-BC7E-ED5FBD0E977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37573979-6BE1-46E0-9A34-ED27912ADD3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BD8B3236-205F-4ABF-B98D-81928F62374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2C08B0FF-15FC-4616-974A-C2FDC9DA6BED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14C933B8-3360-4E79-9A21-334B1CF6D9F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C3699B81-6DC1-41D5-8FFA-146C7ED22704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6EEAD11C-386B-4624-B384-F59510D11FD4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0A979412-65D1-47FF-A01E-BB8E47495750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A577F896-EEC3-4970-BF4C-25A394F20CB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1EF1E2F9-96E5-487D-BC82-7C40D7ABEA5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2359230C-AAFC-4BB0-B5A2-3CFCC25170C8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22762676-B135-460C-9DA0-704858050FAC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A844F8DA-5524-4EAF-A7F9-1C4745B3FEC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1BCEE615-3122-4BD6-8ADD-4E2979E12AE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877384E8-5A1F-4F38-9095-363E34924FF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15DD9F89-BBFD-4548-949F-99ED73F92BE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4C9DE570-B9E5-485D-8BCB-96D954CDE96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01FD4E7F-F979-4985-9274-6289C16023E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1EAC75D6-3908-4416-B7F0-C73B60107138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F5DC796F-0FF2-4B05-9B3F-F84D234DF5BE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9464A757-D3B8-4CD8-83AB-87F04D213FF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27F5DD2E-11E1-4FFE-980C-523789AD5B0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0CCE105C-8CD9-48D0-9F1B-D2125E70010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B60A6D67-35A3-4AC8-9A81-92876C315A20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C6A9047B-1943-4A16-AE04-2F46EC86FC8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996220CB-634E-4071-829C-883C053EEFE2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69FE5281-772E-4D97-9500-8078C49D23B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D578709A-D0E2-4179-B681-2F9DEAD8D758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66D1253B-8FB4-4E4F-A806-013F3AFB87B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EB81995D-066A-4D65-B89C-5A48D42D16B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61DE51DF-21D3-437C-9245-39B986BDD4B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CDC25D93-38D4-4ACA-8AFB-66D3969951E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ECED14B1-D27E-48B3-87E3-CE41631742C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172B43E7-A550-452B-BA4E-AD959017237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B1FD24AC-BD5F-4844-8F34-45FFD4262EA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A596E8B0-8D15-4BB9-B056-A851B9E7749A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F3F18BF0-B13B-44D4-9D65-C2613CADAA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530BCADC-E933-429D-BCD8-32190555796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5F5CB547-BD0E-4CAC-B2B6-1BD467DBE39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01BC7F3C-C48B-4BBF-B6B6-E2A7F925B71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CEE7D17A-F7F2-4F41-A14A-AED7D65FC1F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FAD1735D-BAB1-4471-B8FA-50CA21448B87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514044B6-DD6C-439F-825C-CAFD430043CD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47248B57-605E-4F9E-82F0-29368AB71F19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8D980D58-E328-489F-A759-38B97FB38CF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5D9F6353-25CE-4E72-91BE-9123A8D059D4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67FB110F-07C5-4958-9592-37A5E4C610D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F0820D22-74C9-4071-AF05-F69914C3F163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EBDC0654-D1BC-480A-A5AE-609D49E4FB1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2483B994-2401-4160-A8B0-CD08A6D46A6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FAFA4C14-DE6F-4057-9F92-3F3FBF809B8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D99DA1B1-7C2D-4501-B6E5-28A6A3B8383D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D1806CB7-9833-4260-93D0-085FC49FE7FE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F375A9FA-B1B3-41CC-9C03-3642192F185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B16F8D79-E67B-4A73-A3A5-9EC1E2BF018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A73560E1-617A-46E4-A896-A9018C27609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E79487F6-A1DB-4DE8-8804-4C91B25355D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7AD81305-68A2-4E19-9CED-7766A638EB7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3F4FB9B9-1657-411F-8606-FB2FB0A7161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9283E464-4DE1-446D-8059-C1738EE6DC3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36B3AD50-DFB9-4273-AC4C-EEDB3F84801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EB5BD71A-4B63-4F7A-8A0C-883153C69351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B5FEBAF6-0D55-449A-AACE-43A4C032E54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4BBC5F5C-443E-47CD-8DDE-62B22F9A2CE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50132996-D859-450F-BF7A-80252953A72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EA6F921B-EC59-4898-8DEB-B295DF3CFEF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34FDE312-E622-4FEA-BB77-E349340EF9CE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008FAADA-C3EE-4755-B016-35943B42E260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B1DDACD7-4FE3-4655-86A1-52F5EEF995B7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64BFA4D4-0F9E-4692-9FCD-03870826FCB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29F37D45-103E-4DD9-9521-448D3A24AE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A772EAF1-4200-41C2-B253-CFAC6D67E5D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222E5A25-789A-48AF-B327-6E6D3C76F1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5B67A925-F2F6-4FE8-A25F-1AC02A3C290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D48BD3FF-9782-418F-8F77-C98F301A128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60D340FF-92A5-4FB8-987C-44AB180FAEE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26F27268-A17A-4311-88A9-25C4D1C5565B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E6694571-D59A-44AB-9DB3-522D1F5EC3D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8C2D8DFA-00B9-45CF-99A3-E263E15D87C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0D1499CB-3BCA-417B-A1D2-2E175EB806A0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1AA697ED-2C8B-4BB0-A235-B2C8A7E7C16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6CA6BE10-D1F9-4A0A-B2C4-108051E50C2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96EF7775-9330-4B7E-935E-BD15D4282D14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9665D17C-0026-40F7-A9F9-655EF2DAE369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EDE91543-6B8B-4B68-A620-40E675DE56D2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5283AEC5-5E10-4126-98BB-6DC703025255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6B63DE92-2102-4A33-9A3D-327E0C4F186B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35245A42-57B8-496F-8303-F2361E6F4FA9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A68C4B81-45AB-4E16-B3F3-865681748D8C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D7CDED23-1CB8-4FA5-85E4-459E46BC01C1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DDF5B983-FABB-4D18-A80C-2E0DE45FE311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FD121083-45DC-44F7-BBD2-53557CADC2F3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07E9A911-099C-4F57-91B8-73C44178F47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F8476213-0D40-41D7-A459-46B6B4E91C2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D87D0C36-A94F-4351-A762-4563415A5DBE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9337FB72-8821-4029-B22B-652591F0CF2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5EAA9BB5-B12C-44D4-9D7A-13013FBB05A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1C486598-0354-4C49-A3B0-02D78264364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59D2B45C-BE09-4D19-A308-A70690BFCBF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838CBEA9-FB21-4D90-BA92-ACD877EC70B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8CE4E7E7-229A-4F32-A059-1208A6C61B5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1928814B-76E0-4F36-8C0B-3CA85A5F8E10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96FA7A40-94BE-4854-8DAA-18389AABDD6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BB9FD69F-1BB2-49BD-9C76-227D9FC4293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8AA67432-3B26-49E8-AB80-FEAF2143A99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2663E8A0-6922-4CB9-B7B1-787F6646241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3B048761-8980-47DF-91F9-647BBEF029A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6DFDA4C3-1EFA-4E36-894D-AA716C39E22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E2CA7E96-D8EF-4765-8478-C2FCFC59859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CC7F594C-4245-4F98-88FE-5B87264335D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DB0F19EA-FDFE-41A3-97D1-FF46D71CFE5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6D28C1D8-2C00-4501-82D6-F6E82A6602A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0F10FA4A-59E9-43E6-85C1-4AC3DE3E83A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9FCC109F-C407-43FA-9BF5-0EA7770690B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0271650F-71F1-479F-BE83-16A9890ED47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D7A68761-CE79-4225-8F22-5D9ECBD2D14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03F0E7E7-28AF-4B2E-9852-9B7E16D5B0A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08C5F464-0758-4607-94BC-BC2A3101F89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79F137D9-0ECD-435D-BEE0-A7FEA177D69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B89E73ED-D433-42F7-950A-2C9477B393C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A47C081D-D152-4F72-8DCE-70E0DE8109B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C2EA1CC1-DCA5-4678-A7B3-09B781E4C61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1786F595-0F3E-404C-8BC9-2CD407E5B35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E5989BDB-7607-49EB-A071-7E19BFB1BCA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D3A271CE-92BD-41CE-9B19-D3E1CF6A8AB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3828F63B-0C02-4905-97D4-E8176004742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940E07ED-48C8-4F17-A683-7C1FAA1D893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7EA4A516-8CEC-4E8A-BD2D-FFEE323057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29987F5C-D10E-4B49-9802-6A10D2ECA5EB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9BC00279-0383-481F-A0A7-843C84B0C37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BFCD49BE-C66D-4053-885E-FB381DAF88E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E203D753-03A1-4E0C-BBFA-0F3B7DC6F246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0EEC4978-959B-4129-9181-B0D48DECA6F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E53FEECD-075B-4A1F-8AA3-8C3112CD73B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F25A23F5-1404-49F1-9420-A8EB686DE5D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A9E46F3C-DF76-44E9-867B-77C905906F2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D435084F-3E55-47E2-B51E-93F616AC9782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78A1F22A-EAE2-4BD7-9395-D9009997E92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8A0B6C61-8CE3-4D42-A37C-0B0B25C7868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23FA9059-0561-4A44-8B91-7C8AB4A11BAD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5CFA9A7F-DC3B-4CD7-90E4-1F9F06A05D9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D3CFD852-3D94-4B33-8F7B-72B03BA9ED0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52770633-E862-4258-8661-DB533FECD24C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1AD30B4E-F848-4A28-A541-2B1C4FD75FE2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E8B6B52B-5363-41AA-83E6-A19B3F1F609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4AD07444-D3B3-4909-A145-7C5D6497866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E43BC7D1-C6C2-43BC-BB68-0E229402AF8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E209729E-E6EC-4AAF-A51F-362112E1D193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6BD42E3C-867A-47F1-B2D3-6295D283EDA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8C7EC973-604A-4AAA-8A46-ED07170D3B85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5EFB6B20-247E-435B-923F-70FC41EE096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4FB37D1B-4BCD-44D9-BEA7-1F11D8B8CC2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E2685575-25F3-4250-BB55-76B7D11E169F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172E6BEC-78B8-4C99-AC4C-06B5C52834CB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B2C4F05B-8439-494C-86B1-3B342744E3B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E9B1D860-9BFD-4ABD-B1B1-32546190204F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2FEFA33C-9FF4-4BFC-B860-DB2EB282CD6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DB1917C3-DF7D-45D1-9791-AB47A8B340B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366DDF55-2CA5-43A9-9B71-43A1E3E8460A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3BD14C28-79A1-4ABC-85BD-83C73DFA5B3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D56AEC34-468D-409F-9521-5BB410DBC91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8454377B-7B5C-40CE-AE6D-5A92D1080E34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180AC875-8375-4F38-8311-C09A107F8D5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7235A054-E2F3-4842-82C3-68C8D95A9FB5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E4E6CD2B-568B-458C-B53E-FA2013E4844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5D89AD83-84F9-43D1-878C-3EE8EEC9D34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1E1B7B36-EED1-4F25-B2A3-BBCE0F7E9F7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DBA54CAF-7B7B-4984-9B4B-09BD76C221E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4CF11453-DA1C-42DB-B256-F3CE8CCCF8E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C7889614-CCFA-40DB-A1D0-AE4D1F37332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0972CBB8-C7C8-4C26-A73A-D5873A69541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AA442C4C-18A0-40FA-9F94-091235B0E32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19DC3B66-26FA-4EB1-ABD9-F1DFFED9F76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D00431C8-FBB4-48B6-97E7-9DDA5826B37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D08ABC70-9D66-48C1-860D-8FD29D4408A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27C2F1B2-916F-4178-8347-96DF556432D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D881D952-E34D-4C5D-81D9-AACC3CFC1FD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E622BB43-7E08-49CA-B377-DDFC8DC52E2D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8CD26851-AE97-469E-BF40-C399C74C1DED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7CBC51F5-B5BE-404A-ABC2-9DF092470F1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A1325B85-40EE-4D6A-9E8F-85ADEB1BFE6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1A2BE245-22DF-401D-81F5-CF27A89945D6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55E836FE-FFC0-477F-A9E8-332113EC3BC2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EBB0172B-CA6A-43F3-BF8A-E3FC0DFA8F6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C7D7F077-1B95-403A-AF7F-ADDD281739B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E36F9B0E-B62E-475D-B0EB-785CCEC527F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6206679-846E-4CF5-B039-72A9CD5993B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9A108B9C-18B0-496A-B9B0-AB1DCC43636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A60CF4E1-7378-481D-918B-96F5E372007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53F3D1E6-03B7-45A7-A4CA-F24CDDDA527B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6372BEBC-8F61-4CC7-A4CA-105BC0E897B6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42C445EF-0272-4793-AFD6-83D3F83EE88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E8810030-9AF2-4709-8F36-C8984382403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41CBFC49-855D-4BAD-8AC7-37860717376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570E6FB6-C0F1-445E-954E-B1CA82541312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A937A78E-6A0F-4A7A-B394-47C8ED5072C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C9029431-1123-422A-BC77-08483C412C47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97FD42E5-7E6A-4691-8B3D-86F58860C18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C702717F-263E-49A4-B4E9-03F01F0BC4ED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C8F08B13-B6EA-4828-BF84-71968BBD51BE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DD12C9FE-E859-4953-BF0C-3BD32068330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B411C40-1701-454B-8771-36C43688C17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BC7B56C9-6A8B-4F5E-A190-929E0546626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FEC98AEC-3910-4DEC-88E2-FAA61003889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2BAD8659-7A2B-4000-B8F9-339F37A1795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55EC0B15-BF68-4369-9224-8EA41B5BFFD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5A8D0B79-BC8D-4E5E-8C10-698CC59BEA7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7140BFDD-5FC0-4F13-A537-E58112805A8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15FAB5DC-71E3-4021-82AC-0A88DE9AB19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615A2468-7EEA-4D56-A2AF-98564E57899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44DA2EE3-40CD-42F6-B227-101C1FF35F1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C00EA2CF-5176-4C0F-9455-39956115279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7F2408D1-1FE8-49FD-B282-4135612F1D5F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3B36DE84-BC20-45B9-AB21-D0EE596C8640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DBF0DB13-25E2-451C-BC1E-19543DDBE79B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0D2A956D-5D84-491B-92A9-B9A4DCB0A54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630F42E-3335-4E12-8CCC-FA40AB7175C1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E269EF7B-9F4C-49BB-9D2F-7CC98B2BA73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11F34C81-6061-49D4-88A0-BDD28924AD65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485FA6F3-F5CD-46B3-B847-D2948D43F51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0D0F97BD-CEC6-448B-B613-2C525B45337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721FA6DA-80A7-4C53-8F50-5C18ABBFAA1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01A1CFA3-FC3A-4BE6-BF32-348EB62ABA9D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ED7A0F7D-D53A-4A90-8860-E999AD54CF4A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3E47EA1B-2E38-437A-ABD6-A49FBC512A7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9D9DC7C7-7C48-44F8-B091-B5A8E15D864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A842120E-CDBB-40E9-9891-B29781DD90C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DF1196E1-4699-4911-9EDB-947D41F5E6C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2BADE1EF-7609-470A-AECC-AE69B826AE8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29F76C0A-8BFC-403C-BBB1-861623B66F8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1283A986-2C20-4828-B94D-D708853C104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63F75E23-4E11-43DE-8496-A76620EA7A8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4791504E-7B79-4586-B573-A5CD80E4609B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3647E0E0-7EFB-42BA-8E0E-E7B044D3D16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11ED6877-6EAD-4081-A75D-3312390AF4D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004B3F5A-82E4-4F2D-BF7C-7BEFBEB24E3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0329D0C3-3344-4432-B666-3A1EE177605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1BC5DAA5-B0C0-4116-AAD9-5F29736EB60E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78671293-AF19-43B7-A91F-C816DD9258DB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2F8736C5-170A-44F1-BB70-00E30805213D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735EA14A-09B5-428D-9D46-D112F5B2C52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4A7F388D-ABC8-4A98-A7C8-829501EFCE9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A5E4DACD-ECA0-4D49-99D7-9465967B127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43781BC7-1238-4C50-91CE-C5F70CCF9F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02FD35AE-C664-482C-8C39-1D205412F9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461FCBD3-0B2C-490B-AF19-15887B0203A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D3936D76-F6EA-415E-BE64-662982C67EC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95FC0A04-FC97-4C70-AA99-E47986B9FAB8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65D483F9-3C3B-415F-9FB0-2C96EF4CB65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C6AB1106-946F-49AB-92BE-2AC6E799AE0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286CBE83-58DD-4E3B-B4EB-30809F54101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A3357C47-F5DD-4138-8ED3-F691F7CF775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1545DC73-8C60-4E18-B3F2-FF4C7664BEA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3C071EB1-60DA-497A-BAF5-A26E5F98940B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B905750C-9032-4896-AF2C-BC95621EFA61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48D6CF35-CBE0-4F60-812C-A561FC1C23E2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24BD0467-AF34-4905-A87D-EB8862D5EC5B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E3C35934-0E1C-4966-9852-0AE386E4C2B9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27A9E69B-26AA-4E10-B7DA-C1E26471E791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D3CB2267-FE8A-43E8-92D1-E706CBD88F28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144139F3-0046-408B-BE56-67211F3FD50B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6D5084D8-3073-4995-9BFC-21CAC32733BD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45D85594-7D1A-4AA0-8527-0804E965EC6F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61A90415-9DA6-43C3-A392-9352DEA9505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CA65A47F-EB32-4F48-8A00-C7A414F1ECB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FBBA375C-CC88-4AE2-B380-7628CB9B899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5B3BC59E-C4EA-4BE9-A36B-8458AC633C7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F2A37BCA-222E-4D8D-BFCF-9697CD25A4D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E4DCC7A4-3B48-4BC6-8AF7-DE36870C03A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B208EBC4-4DCA-413F-B20F-F6FC2A1E544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E00C1B5-9C52-4B82-BAC0-A8D715407A1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88D85E9E-CB63-41B1-B4B6-A25414FCA88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5D245EBD-9408-4690-8A83-34EFB007D1E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A3F34C67-1A78-475E-8F04-10F9F8895F8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A07B73B0-B242-4F92-B425-6076B2023FD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44FBE5B5-BF79-423A-B142-5DFF22D0DB4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A28E6D2B-4265-40A3-BA53-E91646C6033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7C3CE749-D21C-44AA-A7B3-97BF4916AAB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833AAD3C-011A-42A4-825D-61BE9CEF5A1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DA1607F2-6AF2-43B7-8B0C-41185397E520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073476FB-C72D-4D07-A626-F9D13EC541C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09CED0D9-B4E8-42BC-9ED7-242F6E0045E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4ADE6E7B-4C2A-4054-9504-96B25DEC446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9D1C635C-0A31-41E6-A34A-BA8D79A9217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C90E5D86-F75B-494B-82C9-D5E7E4A95B1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CE0A15C7-5E90-47F4-AFE4-16AB17D3D27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8447BF6E-4BAB-4988-85BE-CFD1792E11E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7C556666-D1AE-4088-8A62-CDCF4866D28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72950BFC-F4A8-4862-85C7-77ED0B44D2E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0152FD79-6920-4E4A-9F32-9DD24234905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4DFE685F-DE9C-49B2-9F64-00F6CF65924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8CECFA2C-6642-4968-A7C1-4FFB1278AA7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DAB9B8DC-651F-46A0-88DC-502BA4A9286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BDE4870C-8D94-425F-B26B-6F662294707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7C7646D5-609B-4BB9-9E22-56FDB316F7B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301DFB4D-81F9-4844-890E-609ACAB5BA7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BBCDA4A6-ABE8-4255-BAD2-577D916DB27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3D64C6D5-3343-4145-8544-9031646A5F3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B312455B-8387-42AA-9378-5068CDFEA3E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8BE75E65-41A0-4B1F-9B40-927340681A72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3F470DF1-3862-47F4-A20E-039A8E59280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88D65988-06A1-4415-ADB8-7F42053683D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F9A1BC3F-208F-4D38-9A19-970F57ED0681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1F4A33B3-2D7E-4118-A9CC-5D592D2A59B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C9FEA69C-9253-4030-AD9B-95D5F7FE74F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530D869A-5BB0-474C-B70C-36568BFD6D0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397F5166-736E-4E62-A93D-6570A5023F9E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D8A1C7BC-EE2D-4D57-A42B-5A62F6B0485F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58961FF3-45FB-4FFF-A696-57A971AE286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01480CB3-F252-4E50-8EF8-A4F1318175F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1F9D3FCE-FD41-4C92-B30B-372CCAD6DA49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FD1542DA-074C-43B4-B1A4-23BB639FDCF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1CA3301F-F582-4144-959C-B6E3759239B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25A02698-D15C-47BD-9300-ADBC59C10DAB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18079A84-1A17-4545-B7E9-053B8A0DA0B0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6B57880C-437E-4F57-BB5D-6FC1B492CCC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8E8B8F5E-7BBF-459A-9E9F-175151C5C68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1CF599BB-3386-4A54-9757-BB75B8EB9BA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F4EF83F6-D439-4E35-9514-934D1456BAD1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D123EA1D-5B5F-4871-83BF-A6C85477C40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2D06B604-7BE3-4AF3-B69C-4A08B4D3E042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0E1F3B28-2D8C-4738-989E-1BA25EEF940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B1FCC030-8F65-41F6-B655-C133E7508F4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6798ED44-4F22-46CD-9DB4-7CB437A21056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03D781D0-B637-4886-97E1-E08D88F1C717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E45FF475-2994-4C1B-8A42-67CE9631BE5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36A5A49B-CE6B-4433-B843-DF55C66086D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69D59650-10C1-495F-A1EE-798358B1F8C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A34358AD-D6F1-498C-A171-A996BCF2CB5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EA89626B-2AA0-4AB7-A5D0-98118BC29B44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DD61B568-4BF5-497F-A353-6EE93E25AC4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FE85EAB-9375-45EF-9F08-8BDD05C22F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7FF48D0A-6B6A-4140-A64A-8C09057BCB9F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A6B15AA8-7253-4083-A5DC-0D032125BB6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A78E751C-24E8-4B91-AA32-EED03069854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FECA11D3-A336-45F4-BEF1-F76BB6E8A32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B1029661-672B-45FA-9376-42FB3FAC153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687152DE-274C-48FD-BAB6-0B2FF334D68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37E8425D-CCB4-49D5-BD48-55630D78633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E098BBEE-CB8C-4C7F-907F-26E56FDF6C3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6CF0D3AD-38E9-48C2-B28D-D23418FAF1B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109A0D2F-75BB-43E3-B29B-0067DE8AB71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73F490DA-6778-44D7-8BB5-1E0F7835052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6516C0A3-C04A-4693-B371-767F4353097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595D4845-D8F4-412E-8C6E-AB0ED59B6CF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BEC98A31-1E3B-4773-89BE-C2E752663C3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A02763CC-E35F-4EB0-A2A5-04A44D04E8E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749FA7C6-31B7-46A8-B3B3-285448DEA37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7DAECB4B-5228-473B-AF05-20A57BD8A48F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B1004553-12F5-4880-AFC3-67F8012B317C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720143EF-C9DB-466F-A8DD-0DE42422227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EC0D3D92-24DD-4647-870B-DBE414D90FF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176A789-BFD1-47D5-8BC1-620F4623BA3C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AD4C5FFC-D3FE-49AA-B82B-1B2B694CC1A2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60C8921F-0AFA-4158-BB96-D360F23B093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A02CEEC2-C60A-4222-85D5-3183F29A38D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06DAEC4F-55BE-4109-B8C8-84AEFA0FAAC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69C95877-78B9-4DF2-9ED3-C38F5EEE000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1FA8DDB6-E597-46C2-B2F6-7ACE4A99662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C8EBCEF7-8461-48F6-BFF3-BAB0C27F38B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0637349B-2D6D-41E6-8542-0DA838D326C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4B817E8A-D5D0-4D4B-B420-7FEF4D8B610E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1416615B-6F4A-4C9B-A529-DBA9F9A64BE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15D001AB-678F-4F4F-89D1-5C79EBB5D54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689A60A7-DA00-484B-AFDB-4B650CF7C6A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7251BEC2-8D22-4B81-B17A-C8D71D4EDC91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B75CD199-9AB0-4EF5-B273-BA1B4ED2327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F6B1CA68-7B7A-48CE-AADB-C117E9E382E4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98E9FD62-B699-49A7-A02D-3D9C91CDCAF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56FA21F7-301E-4F6B-B600-B4C1D841E1E6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95DDD8D-AAC1-4A32-B8D4-A898DB300A4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26B4191B-07A8-46F5-92B3-F612042E3CB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84732089-BE14-4BBC-BF04-4679A4023EB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1A028775-4E67-4BBB-8B07-500B4C614E1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64BBF8E1-BA70-476D-957D-040797D9AAF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B0827B49-C035-419B-822A-372AD971F04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9EDAB4BF-1869-413B-B7CC-FC13D0D97EC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1473BA2C-F726-4789-A079-6A819FAC07C5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38CEAB15-07D8-4E9E-84B5-4A5177BAA2C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B4F32EE7-4628-424D-B39E-9CCD008A3D4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B7A8EE9F-B9AA-48A4-AD48-DB36899D23F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EF53A14C-75C4-4C78-95F1-E94CECA698F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23E31B12-180B-48F0-BCED-B6CD53B68FA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CE9DD68E-0B7B-4B41-A91D-11D573A8CFE7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94501C4E-4E66-4FCC-9EC5-675CAE29E5D2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09486229-AC8D-40CE-8E81-DDF7FCE85A53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838CC7B6-8AFB-4EB9-89D9-CAFDCA4E521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5931A5F3-0B36-4DC0-BFFF-5D1D2D81C4A2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CF3BD6F6-6DDB-41F5-BD51-D480A78431F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F53A0417-A916-4533-9E0F-769B27E6973F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E4DDCA97-7980-4B1E-8DC9-B7CB41F7C51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2C081737-4257-4418-84CB-F8A0F5B8672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56EDD7FB-3CD3-4C02-ADF7-06E6D4493A8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58C70EA7-3789-4E79-BFE7-2F35EAFFCED5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01B000B1-1D98-4678-A677-439C318F50CE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03524B26-6459-4A92-BA53-B17B12725ED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6D3C6DA4-C627-421B-BB28-3E2B41009BA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B6F53FF2-1927-4601-BAB7-4D0FF2B6545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19E10A75-1A9D-4687-B40B-0BFBD374FC4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3D6F0419-E9BF-42DF-9CBE-16D59058568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E7F9A807-3188-4AEB-8014-7D686D213FA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F7E8511B-9A2B-49EA-8842-AB44C39BDEE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7FDBBABF-DE91-49B6-BF54-3F65394FBEA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B5FDAE40-8B41-44CA-BBC6-9EA5C20E2460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DBC5868A-7FFF-4967-AFCC-6FC9DAFB175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C8A4F116-2505-4C48-B88E-F0EF792AF14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59430E99-0D57-4E46-A71D-8A1E94FB338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7D192239-B6D1-4D89-932C-42B98958CF5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8AA37EED-08EF-4D92-BBB8-5BA684063364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E25F70D9-4273-4C5B-869A-504873A435DE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090FFC29-D4A9-45EE-84EC-E5C0E110EE4C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5FB4ACCB-0979-4450-9D1F-57FB76F8884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E01A6FCA-FE6A-4E36-84B5-1B9E4FDA8BB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D69CA946-9C3C-402E-B633-2BF66D0713F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EB4BBF36-A306-40BB-B752-15DF82CBF4A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073F4F8E-00DA-4A3C-80A8-495FE2B0AFE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9B30B576-B24D-41A2-A8A2-C5211E55B1C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26A1DE79-E2E8-449F-AD74-5E51430F776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BDDFA47D-63B8-4422-BEBB-26D8723E82FB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A88FDDEA-B0A5-4130-A965-55B36BF5F27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314DABAC-B906-4F27-9367-79811144182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BBC10AD0-646C-4219-8635-50534C3169BB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1F5E0853-2D1D-4255-8217-5C7C6F858F3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5A755D1-92A0-4798-A037-C9EB4A692C1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2A5F1269-D7A6-42C5-B359-2E7165A255AB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C8F493E4-F9A5-4B0A-A11A-B80FF6D7B21C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7608DDC2-EF7E-4B16-B067-2528FDAF6F98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1F481C0F-ED7A-418C-B95A-5C5E15858679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F1AAF2EC-FFF1-4D34-BA86-1C484F71ACB7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357D0B00-D1C1-4902-AE4C-30294A2B2CBC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52125926-07B4-435D-8B35-67EB747A53B0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B44A9501-FC2B-4EC0-A18D-3A1413C031D2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CBA07217-9C80-4A8D-98B1-475DDEF7ABA7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6D4A95C3-E88D-4151-9ED2-340CD1F1CAA6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98592345-6A5F-4D30-89A6-381D4EF860C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8124B3D7-FA4C-41F7-B439-276BB147200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23A1E489-DF4C-49EA-8196-80B4641E32C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1B1A00A4-918B-45FD-A8A2-092E6D661A3E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AB89A5D7-0A7E-42F9-85B6-92F1B2903E1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2D6998E1-10C5-47C7-8FDE-2190325C809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872D2C56-4486-4573-AFE9-1F2CCB03543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60495CD3-0A00-4BE5-921A-07AF220FB06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C6FEA913-E40E-4745-B3A7-E2317B92548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8A465AEA-9ABD-4632-A48F-7540BCB0ECC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A018AE4E-7CB1-4528-9825-BDC9BDFB157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B833C2FB-4C1A-4398-9BF1-2FC9FA41385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FF60EF9E-6434-4C4A-B905-B8478C84C53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5A4CCBD3-2A42-4EC5-A113-B0B7636AC95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2E6C34CA-CA0A-41C3-B630-F52599138F0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36ABD300-FA9F-4458-9A61-A31D211DD82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26E21E91-1B9E-4DB0-9F52-23DE6F2C8D7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E921E3E1-C4EF-4B39-9A54-AD2D1FF939B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D9756DEA-EB25-42EA-AD01-20B70EE68A6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AE30F7BE-4C44-4ED0-8957-2C8F35AA688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4EA1FE81-4167-4B21-9037-3826BB4B0E2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B61FE47D-A08A-4EAA-B199-6ABC42EC177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ADAFB391-DD58-4ECB-BD2E-646DB6E01E5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3371BA73-96EC-4537-95B4-7770D11E923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B64E4EFA-2BAE-4FB2-BDEB-B3A3B115061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B2962E7A-2A6F-4310-9436-1D45EF77453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9EF290F4-F0F5-4899-8B6D-4926ABBB218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4B96F8C4-E8B3-4637-AB06-BF619AC569A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72A5D4CA-D6A6-44AC-ACB4-1A2CF34F88E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2F15B398-229C-400D-AAF1-329491B442A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6F89E3E3-323B-4179-9D6F-055FCD25F2C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C44C65BE-7241-44A3-967F-83CC8AE21A0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37DF1FA7-F258-489D-B113-FA1E933E420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BAEC5D70-8666-49E2-A997-D610B6B9663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9E39A93F-0742-491A-AC2C-FABE62F7F9E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F063AAF8-C34B-4C42-9760-3B36FE647EA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0C267BC2-2ECD-4C33-873C-9F3C14AE0EEF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ED9B639F-C0DE-4B7D-BE48-5DEC2111AAF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B323E03-1FCD-4BC0-A8E3-929D6CC54EC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E29ED68F-F857-481E-9B7A-A512EE10A37F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ADEADECD-24F0-477F-9AA1-865EAE13082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9937B3DC-3EC7-43D9-845F-AA5E8F157C5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3B13B6D4-FBB5-413D-A037-D7895F3FC86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ACCBF872-1C60-44E1-ACBF-5FF4E2C6CDAC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221A60EF-C067-4AB2-ACEA-EAE15E7CC2F1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7993114C-3E0E-48B3-8BC4-F41E62E0E32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B1FF6478-E38A-405B-82E5-49B9AFF8D89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25CBE9DD-C53C-4111-8B3C-E9F6DA0C06D7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004579F7-1C89-411D-8444-574F6737451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DE85828F-1F3D-47B5-87C2-7109186668B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3B65EBB2-FD12-4B34-A5C6-D935D0A454F4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1E4CA583-BBB3-4362-9D5C-A17B40AF7479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F9B9042F-EFD1-460B-9918-C81A264DE35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ACEEDDBF-D5E2-4B11-B69A-1E0C172E32E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8065DCC8-8B82-4B24-BA4E-467416268E8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8657C34D-1BA5-4141-8B20-3644A065FE2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4FB1F75A-0138-45C2-AE63-DEDB920C137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EB68816C-CE02-488F-B634-CF01494679B9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30BB38D7-12BE-4BAF-9294-734116A57B2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76B5F07B-9EB5-4AAB-AF73-EDF14561174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B0CEECED-8053-42E3-91DD-A68E7D5FF5D9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CFC03DFF-9F9E-413D-8742-8E978C856E97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213A2ED1-B0D1-4669-871B-5F7B8AB2154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3C27A19B-9AFA-4512-B44A-95C02D9F747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C85408A6-ECA5-406D-82EA-27B312D6BF9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A3B24E42-E532-434E-B08C-3EE8BDA87F7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7C9C8C4A-7958-46E1-BE86-9AA55DFA64D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D34D5A4E-EB31-4148-9945-5E12AB54B9B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76D65E36-9C04-496D-84D4-A0B1B83F80B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4D4B00E1-B8A3-4AD9-82C4-5ECB1066AD55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28D53EA6-DD7F-496C-BD78-B7C433A1FD5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EDDEAC3C-FE65-46DF-A4C7-616B8D486F2E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942DB288-8089-479C-84CC-936E4D9AEA7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8892288A-2E27-4117-8E7D-A4854477237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29F18795-7F7D-44F8-AC5F-6871F772DEA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DB9B9657-116E-4A5D-925F-DA02D685484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5B7D7689-2B7E-447C-BF16-E43F37A4A181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2D481B29-2052-4A2A-A203-C06AEB4CCEA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ADC58B60-5168-49A9-B826-810E1B4AFB1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876E8809-660B-4FA1-B7D9-9056D282F5F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803029EA-B1A7-41C2-9686-76ED67E56C1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8ACE2BB8-5463-46AB-859E-35CE7E5D85D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9468F287-9655-43D4-8C30-4DA4171C8D2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C79B0453-A947-41E5-8D5E-5308AB442E5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A41931E0-1F2A-4CB2-9EB4-5CB6D2B31426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61C22379-5CC7-49D0-95F3-894653486410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D97FB4EA-D1BE-4FF9-AB84-16BB2C0CB2D6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1E99A942-68BD-47E3-B0F5-A1A5CD722A6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87FBEAA-FDAA-4F09-BE36-04EEB2F8D6A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293AD5E6-2AF0-4352-9981-E94120122519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5A607498-CCD2-40E7-B28B-F95E6184FE1A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3B1331A5-C9C2-44CF-93CB-84CACAA46EC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60CA942C-1774-4B4B-BAA3-FC3566135C2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B828C844-9E98-43B6-A01A-ED39D2A60F7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E1D3D3BB-3D26-4443-BBD9-7AC0E35DD0A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B31D765F-5D23-4F59-82A0-2B4605CD483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172B1369-AAA1-4222-98E3-FAF371DD20A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2FDE57EC-7BC1-4D05-8F34-010C4FAB08B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B49F6FFD-204D-408C-A56B-D853D20B216C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3E5479C7-03D9-414A-A226-D2A23A4431A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EC866080-5B7D-4272-8166-96165C26B5B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591707C3-D752-4875-8438-4215DECC524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17EABD08-894F-4E2C-9D39-E2A027BE4DCC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73F54B2D-A8BA-4802-ACE2-7EA40D4D97F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C18EE77B-058A-439A-A3ED-59142BFB55E7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5EF38E81-398C-4574-B6E5-307C19F04E9F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195BC4F9-677A-4EAB-A391-3B11325A9A9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5D55EE18-1B32-46D9-AF3B-202D09C7E20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0677A994-8419-4FC5-95BD-C092B8CC671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6E40D851-273E-4B10-B395-045D8AEC22A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5DD36B3D-17F7-4731-9078-40F9FD0F4C0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9BCC668E-C8FF-4049-80D2-377252DBFC3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98580244-A438-4CDD-AE0E-024CDA33014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045F8D53-AA25-4C9E-BB00-15665334E6D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23A27C99-7AC9-461F-99C5-B6DADEE9C019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BA87E090-654D-4D34-BEC3-73F75C4E914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BF3874C4-7EAC-4B3A-90DA-45CEC13A048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CC622C2E-7E8F-4097-81E9-9D284C5F353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73B3C489-BAD1-40ED-8CCF-2D9E999608C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F5EC0484-53B9-4CB3-AF4E-2EC8DB4EE67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060DBFCE-8730-4E5C-B55B-7B4FBEE0CE26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6C0B4F7-DA4A-4333-AD2A-8CD510E7CD70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9D94D561-62F5-4076-85BC-CAEEB88EBAC0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5409E15F-2E5B-435A-A814-8ECC658109C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EB6958DF-FF5A-471C-A6A1-7B0EC571CD8C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D64E3067-0CC6-4E97-9563-2B02746F3A9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E0945F21-39DB-49F1-843E-A92F662AD0BC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94E7C026-496C-4449-8BF6-513BCB148D3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21E2793B-D8DB-4D7E-A708-0C484296F8C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CAEC9780-CEFA-4849-BB2B-AA8FC35EB33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3E4A5998-A135-4F55-AF5D-97A7C783DBAF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82612ED6-646E-408A-89FD-3E65E0C9598E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4094910F-CC40-4AA3-B443-7BB4E3889F5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823CFB9A-0153-46D9-B112-FC3EB992D5B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0CF3B803-A6AF-4FD2-B225-1AA75508C71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962C62F2-41E4-46FB-9791-1CD50D70FE6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07118D5C-0FC2-483B-81E3-1CB631F50BB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7BC14153-0833-49B7-8007-1B289678945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87EB08B6-6012-4181-ADB4-866C7AE5EDA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95AA521B-0782-442C-95BE-C704B6FCE28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5A5719F2-AD8B-4C52-B738-BEC6CE6A801C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5A0A72B5-F6FF-44F6-A8A5-72F789AE1E2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6E38ECC8-DDAD-4312-A540-C64BE4687D4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7315BEF4-2C38-4F80-A9A9-F7C48677B65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633FBE3F-718C-4B4C-A0F8-E76C23B3453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7F924043-764E-493C-A30B-1843DB92951A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85E9A575-37EE-4485-A7B1-946A797DD885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D98BD5C3-56AD-4C7B-B4A5-B5D6AE3FEDBA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59259510-F8B4-46AE-BC50-6B51FA77360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577BCC08-678F-43C5-B421-4877D8E0BD5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657B73B1-8119-4B04-B873-2A7041ED458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F179BE92-C228-4151-AD13-32E97293D36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C6858452-2671-4749-905B-7F4A612AB29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715988AF-9EC4-427C-8C47-9BEF824467B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91A9E271-4A34-4161-9505-3CBCDDF2A8E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26E644B1-36AB-41FE-844E-DE5C448EDB52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487848A0-7177-46F5-A43B-EFFF816E8FB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85577D8C-5DDC-4C9D-A464-196CBE23BFE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0E7340D7-3E26-4EF4-A276-99CE98B7722F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1AB08FE6-055D-418B-8FFE-38181AA327A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468F3AF6-DD2D-4DA6-BF1C-E11E92EEDCF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11D212F9-D9F5-49A8-9D20-5FDEF746D785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E07E71F5-E472-455D-91BF-BCE4B8540E29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A09F2DDD-D3F1-47E8-80C6-9AA939888901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25745CE0-5D24-45B9-831D-BAE9761FBFCB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7A4160FB-178A-42FF-A1B1-16AA1D5B8BE2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00BDF9BB-2968-410A-A7C4-E8CB09A9D84D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BD6CD66A-FC2E-4503-818A-1917EDD9B5AA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CC3D5A36-72C1-4DE9-AF6A-BEAF4FD07144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3F8506C9-E1E4-47BC-BA1C-20968DBB720C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03FF974A-62FA-4784-AE3A-67877ACB328F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919F2866-FE8F-48DA-8C40-14060957FCD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13347E33-437D-43F1-81B5-86461EBEF5C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83F6F901-10E2-422A-B430-4EE6251270F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E74EB744-7DB0-43D3-A15E-00CB482C648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45A4B0CC-8B07-4EC7-AC59-FEB84914D3E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836A6CC3-A878-4B4A-99BB-895C0D75790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B39818D5-3F70-41C6-9FF2-1E2A84F0923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3490DEB0-FC7E-4384-94FE-E491E0E0CE9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4BE0A34A-E7EE-4FC8-9D94-20C39EA0500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F54AA0A1-F5BE-4F99-BB22-8A6DF2BC789C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34353349-1FD9-4B98-B7AA-59D63F03D87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078107B9-647E-426F-8AEF-411C2684500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4D5F7A9A-9F17-4AA6-9663-169A90BC3EC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B879B35A-85F9-4038-88C3-FEFF4EEF8A2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0BC2B05F-F7FA-4817-935D-199A9E26DCE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56EE0F00-2677-452E-96CD-6D7FD78CC70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58521861-588A-45EC-A694-71D293C6657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8A0847DA-2D9E-4ABB-8CEC-A0A7051F908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1E763055-383B-4F24-A372-1F76EB7AAF2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02B548D1-42DA-4471-9F01-2C4422211E6B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B11B3953-8E48-437A-9B14-52DC85E1331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AE9519A0-EC24-42C6-9B2D-A776B9D5FD9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938C8F3F-E368-443D-9BF7-972A01A506D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15E2A2E0-5335-4B4D-873D-A15805E044E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140BA90F-C565-42C9-8C8D-2407E935E4A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030085B2-5FA4-4A9B-A594-73143229563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C9272348-4652-41D7-9118-2CAF5BAB436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3ED712A4-1D04-4D7D-B913-A802478A63D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4F91A7F9-DA28-41C0-BCA6-92A460546EE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4A7498FD-C775-4C3D-81EC-47C0DB51A34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E8A83CA4-FE23-4C80-A8BD-2E6B0B5956F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7051041B-586C-4DD0-AA5B-1CD89CF5675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13356CF0-C91D-491E-825A-AF050CFBB14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41337254-92BE-4E18-B63A-EC326F5574C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1DDA70E9-A927-4EF6-B433-EB14548FFC2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2BAF5AF9-ECB6-4C7F-B18D-0E9E4CD9910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464ADC1F-D694-494B-9722-6317F8033D23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51C6D2C4-0073-4E9B-8626-E7B5E299C65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2FBA42AB-E73D-48E4-9F9B-70694BA99BF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507B37D1-F818-4394-8B41-CCFE6A62FD99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D4EEB657-5445-4B77-893A-E5EEA5A94B2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BB85DB99-5385-4382-8349-31AB868A47A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523D58A9-7D53-418E-A728-C5CCBA3AC3E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B42E076C-0109-4205-9086-9D3610891031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2937AD92-3E8E-476E-B8A9-AF56046A2B9C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8D35BEFD-A1B1-47EB-A6D2-39C963E2DE3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41864EC2-93EF-4BBE-90CE-74255549F0B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F3FFBCB4-1EB0-4CF4-B0BB-E74724AD71E8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FAEC8118-A11D-4AA0-A11E-22536A62E84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86391D9E-AB5E-4944-909A-D58FA309AE4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8E383556-1D3D-431D-A988-5D2BD092CA4D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DC374754-2C84-4FA3-9F47-1C3B91B9DD88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B1B640D8-B69E-4832-A3A8-CF815C0D5E4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1628FB34-ED87-4E08-8F7B-D90E93AE1F5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964232F2-5925-4D84-896D-2F6DA91E96C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F22D77A4-517F-4313-90A6-364E795350B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31381856-C097-4B98-98E1-1BACBC93BFAB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AC6AF1CD-264E-4FFA-978B-17B010490695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26D7223E-5AEE-41DF-9DE0-DE78E649DFF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2D2BEBC9-1DD3-4390-81BB-618EAE83CB9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7E77871E-6ACA-4A71-8B2B-310D1B003EB5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03816B9B-ED46-4AE8-90E4-8C00C4D18954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11656C41-7956-4BA4-9895-BDDDC615132D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F9B396D8-F8E4-49C0-BBE5-F0E20B39E94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67B02C93-85D2-40A4-833D-7150DA00A20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7849B3C-3405-4CA5-9D2E-8A9830D9AC4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8079A02B-E1FF-4F13-A38A-F552B2169817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CE813CF8-C23D-4E5B-AFEC-52A0BEAFFC0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CC243800-6789-4BB2-B1CE-9ED63087261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91A5CF57-913A-4F9B-B043-4509298F0026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DE67075-D0A1-4A3D-9D6D-67384DDDC53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B63E2C55-0A4C-4C8F-8684-1E2B2BC97D60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CE2A1714-B007-4D87-8891-CCB845F4AA4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422FFFAC-2486-4298-8C47-E3B08CE0CC5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7377283B-9298-4C63-A819-9BDD25747E5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0B19F89F-E335-4968-92D5-4058246EC95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64B28189-85C5-4FF4-A465-4F261B5E594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55305371-777B-43AE-8A3C-7A573E20D2B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1FBB4A50-1452-4AFB-8DCB-BF8815F663A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17ED8984-2E3D-4AFD-B9AF-C87C2525D3F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4DF720C3-35D1-419D-8D8F-4B4CE5B103E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B9AE7432-4B7B-4038-BDB3-274B0D07624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56DD76B0-156A-47E5-A480-925BC8146A0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CBFE650-A445-4991-8B69-33E4CB073B3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D69C7D52-B876-4C7D-BCC7-CFED52AD2131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C3F35D72-E77A-4F13-BB8C-C5F8FB9ABA49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25823095-190B-4D74-AF2F-CBC784AFC1A3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DBC3B387-19E8-43A8-8267-32D1666EA9A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11F62B35-F380-4CF9-B9BE-C0D593977F6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5F1236D8-A0DC-43EB-A304-EDD0C90CF746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CFF041EB-465C-4242-8313-962B1D135644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AD1A0A5C-EDA8-46B4-92B0-82CCFC805DF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C291FE20-695C-405B-938B-68C84C0ADD2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858C5DB4-F6BF-4D29-B685-F7A6ED45BE2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CE59979E-84B7-4673-9EAC-EAA5E3D92F8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DD1DAF1B-92F3-4491-90B7-4C86378A200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71142A5C-C9D9-4D7F-818C-4119BA28C59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0BF51EDF-81BB-4D45-857B-BFA8EC518E4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E41ED7E6-58D3-4C8A-8DA7-1D007B4334B1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11597294-3213-452E-A2C1-CBD8DF4E0B3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1F87E6CA-A0E4-4200-AD98-C41192880BE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37B2AA51-561D-460E-9FDC-77221F0B0F8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0810DC14-A8F5-468B-961B-D7228AA9ED2A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680D43DB-6F34-4455-B7B4-1F3D326A60A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01E836C5-8E37-4957-8D2D-31C6F498E2FD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7DBB57F7-4D04-42DF-B6BB-6ACA0C43A1B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1F2AA6AA-BEFB-4BE6-8E2E-E6CD3EFCA7A4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229D547C-C683-4FD8-936D-131AF4DB231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85C275A9-DEDE-43AA-86CC-93045607275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BDA87376-AF08-4D90-BDC6-30689FE168C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327E077A-E8AF-4C5F-B710-21C00B6C1CF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27B11F57-CD34-41A3-B419-E2DEB67348C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1E9551AC-8A08-4968-AE90-EFF7381B188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36A7818E-17E4-41EF-BD12-76ACBED77F8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75ACD505-56A9-4C32-83DE-58D68E173ED1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65217A79-27F0-46E2-AA60-F26DC18A89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BAEC5DD9-A66A-4C54-A62F-55C4D8F6BB6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E0133CD4-4E77-4AA4-A587-C13E569D6BA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C43A8F86-B883-4E6E-90B1-C2FCA317FC7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A68CFFE9-DAD9-4320-9057-551E5451A4D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C8D5CF40-AC99-4D47-B623-D19BEABEFE60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8AD2C821-41EF-4F5B-8B50-C18AD9014B59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DC4D842F-9915-42DD-AD3D-4CB3C46B94A5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98A300A9-4EC2-4608-8728-59737FC04C8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3C701D1F-EE97-4C3C-8B8A-9AF1FF4CB459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22B7E7AF-9CBE-4394-9ACE-E79E12D3F7B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2B47F2ED-9D2E-4642-9452-8EBF9F864154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41DB72EC-C960-4D7A-8DC3-DC937BA6A7D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1316E8E1-24C9-4ED6-8F3B-3D0915ACF1F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A74BB833-26AC-4E9C-B407-779674E3B3E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DBD8C03F-B37C-4F87-BE09-D01552DE47E6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E9022947-174F-450A-8EEE-27983C2B92B3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A8D06404-A992-4318-8BEA-0669BDA9E0A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3AA9664F-4263-4D64-9FEC-91518E4A6AD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743E15CC-88F5-4909-977D-C0FBC5B3044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AFC53BF2-81EF-4784-8089-CD4055CCF92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051DA938-7967-4106-808F-DB4ACE04ADF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79DAA02E-E5C1-41CB-BA5D-B72830A180E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4F65A2BB-A21F-4805-80A4-8FF6A2FFF93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DF5BB3A5-7668-47D9-B893-4EE51C4373B0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65A91CD8-6F48-44B4-9D1B-34606CFB8D5F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AD75EE52-B5BF-4731-B87E-A6D26B134F7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4F51D02E-B35C-4B5B-9D96-68DE683AFA2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E89F25F9-FE29-47C8-AD8A-D6DA3BF8BA3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FF06A70D-2BD2-4E0A-A0B2-0745E06FA1E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B5FD6286-22B7-47F9-A9B8-2BC5845575F8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8756370A-A061-46E6-BF1E-296D86D8896C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DB4034A8-ECA8-4F11-B966-3CB3A4E88AA2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D4AF9E82-0A88-462C-BE2F-F06383C47D4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A8CCF28F-C8BF-4AAC-8379-55C4E334770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E02E49FF-EEC4-4E70-B985-2F6B4072299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96C31439-4F7D-43A0-98FB-6C32BD9BD52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9063D83C-8B34-48C6-8110-8670056577B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E15C146C-F67C-4202-B0B6-046F0B25856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F66A706C-7BA8-403F-A061-81CB9C1F0CF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2BFBED23-DF60-4285-83AB-A30E169C5B0F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B80343FA-6EEC-44DA-A720-5CA30FC6781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E2B66FD3-451E-4EC0-A792-5AF9AA7BFA5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0A7A00AB-505B-4840-A150-029AFCE0D785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51C21B7D-E315-4469-AC9C-56BBA5EFB565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9E22CC81-63B3-48F6-8A57-EDD62FBAC06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A2A3F3A0-55CA-42D4-8332-D53CFDC411E7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7917B388-5F1D-4E7B-8309-6D4FCF728C4E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AC16D4D4-6923-45DC-90D5-FD8EF13BF5A3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8CB7AE54-753D-40E1-8F0E-F487B20C86BC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67887D86-5F7E-4C18-805C-22B3C1C8C477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1EA887D5-611A-4294-9873-EA80E0E097B7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CB0AC8ED-6678-4160-A11F-D87E60409AB2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0FA3D03E-91D1-4DB7-B6F8-19D36F450482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638519D0-C2F2-4A98-AFF1-A8D6182F42CB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69E86498-7E52-401D-8CC7-412084AEC9EA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4C1016C5-AE1C-41AB-9727-B7007283AC4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6FBE9BA1-6DE7-4B03-B31B-E88D606D406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A863BFC1-5174-4C0D-8C42-3CAAC94D1F94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3A0A369F-D957-4068-A877-5001925841A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831B687B-2965-4A53-926A-C6898C4B20C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FBC674E3-1976-4031-AB4A-ED6DA330880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73F093DB-0762-4D88-A461-A97D3E3F266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53AC076B-B403-41D4-A9AC-20D9EAFDE75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85E2B226-C619-4E2C-875D-795B518F15D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7235DB8C-C1EB-4053-9659-586BF5BF419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1F066EFA-D4A6-4127-B09C-FA959F0A2BD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3F172CA2-737C-4ECD-BB24-D3B4E2EE382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3F6794A5-3F3D-473A-891B-AD575AE8EFD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93401C54-0429-41DD-BD55-D1B1E5B5750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2447A995-A1FE-4BD3-A3CB-F0FA5C59D66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A4DFA35F-0140-4332-BD56-BBAC02655C2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F0BA9549-D845-4E0B-A63F-D63E49AE6A9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12638E6B-FF7C-453D-99D3-26B1CFFBB70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ABC2BBF4-28EA-4875-B2B9-A62CCF59484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1443FDD4-CA5D-4831-946C-0158A345BE96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8DFEF115-6BEF-41A9-B565-E811237A4E8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0FBD7F98-6A8D-4F2B-A057-42DC146BB3A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DD213D5D-DD1C-42A7-9F20-318C382380D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F1AB5C6E-AFED-4FC1-A744-49FB5921F8A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EF0B418B-0BF0-40F3-AAF9-C2BEB93E2F0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DE860D50-27B8-432E-AB3A-9D75BDD6883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7E49FA5A-4FDA-401A-9541-63A5E28729B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F60EC735-28A8-49B5-B9B2-A885A60869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789BA3EF-C72D-4690-8F72-D9D381C1AB4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50B6D42F-CC5F-4C5F-8D1D-2F6AB8B8A47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11B007C5-FF51-4540-8453-7DC62DFEA00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A4BE99C6-984A-4AF4-B56E-FA2072AEB61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E51642DD-2929-42F6-AE29-A0CAE8F5BF1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94E8DEF2-CAC1-4534-95E3-5B86F7DF666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27EA0073-E188-4E90-903F-8C3C7F5069B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B811AAA2-C789-4DB8-948D-F587D9AA5A2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E0146668-4D3B-4586-832A-E96B3EE10B38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51D4C83F-0D40-4A32-AE0B-A93505E90EA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B9CF8335-5086-4E77-9B61-80D4DA79628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BF73F7F8-BFBF-447A-AC99-A86A5A738B8C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2BCCDDEA-164A-4CDB-880D-9E2AD2B81A4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2543F2FA-3168-44FC-A4AF-DE71293EE76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75726E89-B087-4B93-A940-0BA70BCF2FA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971E0997-04DD-4871-89FB-FA2583493D4E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BD1FE54B-A0CA-4479-8EC8-70CAD736088B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7F1128FF-31DE-489B-943E-934F3B228A4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B7B24C0D-92ED-4D24-AF50-782865476AB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6D7FE864-4C20-4A70-878D-B8494E7D7530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1F4F68CC-3702-40EF-A11F-1CB6D93C1BF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8F8048B4-D65D-4443-9C20-71B253DA2C5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95B27859-6CCB-4929-80BA-1B5B823389AA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993FEA22-23DC-4E36-B516-6F17BB6EC4A0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82B8A04C-D2FA-4967-94E3-7293396798A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5763CDF2-4CB8-4B16-9A85-884D3C6AE3F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AB6AE548-3D13-4809-8152-70691854BC4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65B19052-EFDF-4AFB-B9EF-1D7353B5142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3471CD2F-29CA-4196-9294-4A6D323313D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37CE772C-4947-41BA-A633-B85E98744E6A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AE7EEBA1-58B8-4C16-941E-8B51912859A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4436ED30-8877-45A2-B4F0-AD874B95016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CAEAFBE9-B43F-433E-A3A9-76E9DAF314DF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D22FC072-501D-48FF-B4ED-F53952D12055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38CC02EB-A2F1-43C7-BFBC-3508B8D09DBA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E996D9EB-6878-4280-ADEB-BFD64A1D62A3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C3DBA64A-AB4A-4701-BFF4-009CC996190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CBB1C78B-5955-46E3-8EDC-099AF9CFE94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ECF7F376-8EC9-4DD8-83F2-A070556BBE3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1B5C86A7-59B9-4945-91EA-301C5A0D45F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72F6B3C5-47C0-4CF5-BF92-3E4266D66C0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14000620-039A-4A4A-B4C2-F81A609CC37A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08F37460-1336-48E5-A381-5BF57657391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7690E8BC-DE9D-4BCF-BC24-79447375A66F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40B13875-D0F7-4A36-909C-7F4BDA288B8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1423F78E-55B8-4847-9438-85CCE36F070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169C03ED-AC82-41E6-A977-831415385F3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CD4B6285-B1A7-4485-B708-4D37D1E6982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A4F0E143-DEB3-412A-BA73-F5257EA4695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AA054122-647F-4CF0-ACF5-E83497C9457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DAD09881-0970-4808-B04C-34C253B9C2D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2F0CB322-2B95-44DD-B874-70C81246145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FE473D2E-A20A-4710-8736-05A42C07745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2D61E823-F6A4-459F-9E93-368EBBDBD5C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02499F98-7032-4AF8-BC0C-D7426611954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44674834-8A10-467B-B156-4B56A4D5E3F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DB83ECC6-8D0E-4CE3-8216-6944625E6D2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DB575012-96D0-4CE3-AE35-C17E57326220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8EC4FA9A-B479-4E77-9BBB-4C182F3C097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0A127060-14B3-4D4A-87AC-CBBB756D386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250F8631-5864-4E46-8B0B-8D6DD689DC3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3999DE6D-7D1B-4B8F-857F-27E4DAE8DBCD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3CE74684-7D6E-431E-ABE1-D26B6D392615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77DBF1FB-66BD-49A4-AC69-7428B582EE5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5518A237-73BA-44DB-AAD6-850635D303B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D9D3A488-C56C-4C30-97C9-00C1C849E2E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FDE8EB4C-6B0A-4423-A896-08B5F256292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DA72D96D-4BC8-4CE3-9FD2-87147A2BDD8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786A19FE-C4FD-42ED-BCB2-956A5C5ABDC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3628C071-B5F7-4CAE-8594-41AD71B4D63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D926FE4E-6A65-4C19-9C49-8A000B2D9DE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A5CE1505-6CBF-4931-AA2A-8ECFAE1A15E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6DEEE7D8-D598-4A3E-A7BB-E61164C8ADC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FF9C8192-6085-4B38-8A4E-40678A18639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F543B566-0E3C-477C-B81D-36FEAB3A7AC1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0453F605-66AC-42B0-B96C-18CF7B42FCD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0493574C-33AD-4DF8-B3B2-FAB71165008B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CA33D510-7748-4DFA-929E-06F9FF967F7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5C966FF6-A65E-4C4F-9595-4A49410E272B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B376BE34-E5BF-4C6E-8F82-759A7FD114BC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3E1EA821-F6F6-4C1D-B1A8-8814C6B5603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D5649FFE-0065-4277-AFB5-26D35F38DC1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75208AC9-02D3-4B07-A97A-DCD57977E18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85584E77-5DE2-49BE-98C9-3910AC888FA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DB18FC0F-9CD7-4954-B16E-91F98346EBA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85D3FF1C-074F-4699-8985-AE467C213DB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F09B64D2-A1CE-4BB9-8C86-B44929A4CC5A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EA414B8F-D44E-4A36-8DBC-F8544E5DBDA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BAD0CC04-B45A-4616-8E27-1B2C3DDFA4F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660D5DF1-5B77-43B4-991D-D36F30992B7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F7A30733-F259-4123-8504-349ACBF35AA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DF8E9E0B-3F6A-462F-9566-FCE53DFD48B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E657071F-0403-4117-8D70-019FD4103083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0A0E014D-2DFD-4113-A9DC-F6B00BB20B7F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117F7B72-C30A-4ACD-AC4F-16CFDB52A51B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B9B821F3-5BC1-4FDD-B9B3-2198E7F83BF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F91294A0-6C12-49DF-8835-680B978A439A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F14089DD-BD5C-49AA-8EC2-76D9AFCBCC5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DCD906CA-68ED-444E-BA13-1591DC17F3F4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9B563E8A-273A-4F36-979F-1D400B75144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E48D456B-03B5-4089-931C-91DB8CC6FC3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C12931A8-F07D-4F03-8F60-DC7E574F14E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7E9EB047-9512-427A-8674-D9B8FBC2AA33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CEF32B7D-86E5-4BDD-8641-0A4E3F1B0F67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A9834567-07C6-4012-89C5-279794E4E72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C5098489-2A11-491E-B06A-597D63F9C0A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177AD1F3-00A3-4A79-B9AC-B4298199040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8CF7E90C-EABF-4538-97DD-EA2CC093802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52725700-DA69-4834-8CB7-6BEAF8E8647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B1BA5EA7-6821-47D3-B56F-96C2D94F570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4B57AA5E-DE4A-4D0D-B9A2-F0F3BCE634F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BE60C056-AF7C-4118-8191-C2DEAE9AFD7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D6A1E8AE-72C7-4078-B53A-47FEDA20B5C9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71A9FEFE-8C84-47BA-8811-44D0FAE3E17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E26370D0-8714-435F-BEED-47C2FB51673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84B12613-F810-4362-9E3D-55FC23BA5CE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F4357DD8-A3B6-4206-A406-EFB1081C332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DFA7DBF7-55B0-4CBD-8865-FDA36BCC38E2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3A622D81-48F1-4ED6-BC77-47416B3E1456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79206170-07C6-4874-90F7-D3325F6D729C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7B1EC6DD-1D6C-47DD-9DE6-72C2FAD55B5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FF549D71-E67A-4393-B92E-433018BC08C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FE2F9A02-FDEF-4A30-BA9C-88FC7669180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22B337DC-2812-40F2-A0D4-1852CC03EB8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3C7ABB49-FCEB-4A8E-AA82-FD1F28D5EDA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F1AF0475-4015-4871-B251-164D784684B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5276575A-554D-4048-A858-31A407AEEEA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05217ACF-98FD-4FCC-BDC0-E5207AA3D6C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52AA3BAF-8D7E-411F-9075-884106E4205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C480BBB5-C630-4E62-9F9E-AA212570E6C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B2D9A127-A5FF-4430-BB10-CD2FA4F77AE5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35A60DF-71ED-4C89-BC19-5E885B28810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16669916-59B2-4228-968F-E8EAB014BA4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5E7684BE-B83E-4E8F-A34D-516C512AE38A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E777AE00-66EC-4CCD-BA2F-CCF40949B785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EE6A8402-E0EB-4495-81CB-B369EC9AFC59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D6CC345D-BF86-4DE6-A904-AB9D25BFA12B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6EA1CC76-76B0-419F-A93F-BF95B05B325A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5B0D41F8-F8F1-4958-A11E-29D20D214178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96947397-89BA-4F27-A637-8DB6FF172BA5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33B6AE4A-CA90-43F1-A6DB-BC47F7F3537A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C4DB05CC-2617-4721-A302-CD83EDD8FA1B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B5F3EE17-812A-423A-80F5-AD1E3E2AAD8C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75E12544-8C96-422E-8809-B8E22FDD45B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36B75507-C93C-40A7-82D0-3A508241BEA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433A3284-EFDA-4E67-AA93-8BD4DFE509E5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EDCBDD28-B80D-4D51-9C60-ECC874E4EF1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43B5D3BF-70B2-4B22-A933-5EAA28BACD1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424101D4-56AA-4011-9241-2A88CD56D75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80FFD1CF-49C6-4162-A92B-454870F66C5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9E4E4229-D988-4803-80D4-75961016513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AA68DE80-74C8-45EE-9D85-455F32C46B1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38E061EC-14E4-42D3-AF3B-300DA1B702A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6685406D-B6C3-4424-ACD9-61EA6707C67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AD5E132A-45DE-426F-AB37-F70A91F58F6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DABFF4C8-C21D-40C2-B6BF-2B94C24C90D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4E33A817-F483-4707-8D25-D62C5266FB5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704B4FAE-2F3C-4932-BF07-0954775C588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A6C95D87-2CBD-4A18-B718-2F6DE170FFB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6C412D51-0F83-4EC3-BD1F-0E5C1B4319AE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09E1D242-5DB4-47CB-850E-00D4F593DF8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82144D39-0406-47FC-A797-FD8CE60E84C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8792AFAF-9960-4385-9E93-4A9BA6DCECF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213C4250-11A0-4052-9874-FF7E823FAB1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38F60591-237E-4D6E-92CB-D3A2E77A7F7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D8221086-9524-40D9-8BC4-9DC41550BC6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D3DB193E-6EE9-47A6-85C8-6C02A0FD158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5E61F34F-57E5-48AD-A566-94E0793B195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6F24FF1B-A4D7-4C30-A329-41AA3B89CE5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1DB251E0-600B-40A7-8BD3-E33A0DA6390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10016F5F-B3FE-4842-995E-62F785880A7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32709950-BD8A-40B8-B9AD-BF71B45213A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8289E54E-D5DB-4068-A4EE-9B15968F46F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40DF7F8D-DCDA-46E2-999C-525E519939C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42D92442-6A1B-49D4-B5E1-C165ECEB853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3DDEDA16-F948-426B-A908-FF01C02D384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620398A1-F452-4A65-90EF-C83C3B619F4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8F30955A-7A88-4ABF-8F0F-2C472520662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900D1460-945E-4C85-B982-3D56E731364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7CDE9FB0-C93D-435A-A928-74D94AE8E882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3ABBAB16-B442-425D-958A-E8AA82B1C2C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E906F5DD-61C0-4F9D-B578-54854C0ED2B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9BC96045-105E-4ABF-BC07-09488491DB58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1F398439-AD91-4EAF-B625-9C23BACD586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452874C8-C19F-4965-BAEF-50070ACC7B8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349251E3-AAD9-46B1-A718-E56F76952F9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94CCB007-749F-4DFC-915D-92DC0C1D6948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1F9837ED-2DD9-4937-8573-DF100FC6EC9C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C17AFAE4-BC81-4A04-9322-B35EF591F69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06D9326F-8F18-42F9-9AB7-0DCA8569CA5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5211CF8A-408C-4778-8CF0-AC80D3C7AB8A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4EEE124B-0940-48DA-BB49-532B305B0AE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7781EB90-AB4B-4E80-8DE1-2DFE3573677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02CFF0EA-FC95-470F-8509-5558F4CFFBCF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ED0D399F-9A32-4A1D-894D-25C070543B7C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293DCBAA-FAD2-40D9-822B-FF96D87E457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D9923FCF-E45E-4744-817B-1621568510D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24F63030-ED91-429E-978B-2B589D5DDB0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D5081145-68A7-40C2-BAFF-A02CA10DD70B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8D0F14A2-406C-402A-9072-9888B46FDD7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DB07B62A-2413-4BA2-9223-2205AA5AE47C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6F6E440A-2570-4752-9A16-15676473207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EFAB47AF-9539-435B-8A8D-D640B3AAD8D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E8B3285E-752E-4278-9263-3A7B7BACE665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4837CBBE-6371-4AD7-A356-E20408238D3E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4AF1EB37-34E0-4CB3-B5FA-B8065199A50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40A22694-C1CD-439C-ABE3-87DC6B061B77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A9DB845A-953D-4675-988E-2E08A3417F39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7374DF5A-55D2-4316-A66C-1D434777AA7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A71CA26E-6E1D-40B2-8B01-DFFA691CD60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374C8893-FA85-4C2C-BEDE-285CF7F67F9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290B2428-702C-4E6A-BA2B-170D55D4CBD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468B75B6-5668-472C-9A47-37AB8DBC090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27D74928-29C9-4EC3-9666-DE14CB9C133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8A28ACE-0F6F-43ED-B377-58A632B60C7E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A0141C9C-D7E8-4CC3-972E-2E73A99D661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2163C2A6-1BFB-4F3F-AE66-DD5EEC387AE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3FB1BD39-BC82-4C4F-9B5B-8B722946060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38034F86-7B25-45B1-8ECE-808B9927E96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DE5373B1-00F0-4B8E-9C06-C45CA3D3CF23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6CB3E1C1-0703-48CB-8B3F-EE479D22610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8D826712-6037-4747-920F-04DBA6A8521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214F442E-D187-4BA5-BDFB-87D929A64D3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6D90EC9B-A63C-478D-B07A-4276E868EE6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A84D73B5-0EDC-44DE-9892-6447D54A413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8C915942-9864-4739-A360-FE3EE51AED3C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CCF03D37-6196-4B87-94C8-BF544330DF4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AAF3A93D-BCBC-4F89-90CE-B02A51738BF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5574E427-702E-4AA3-B969-EB45FC0358B4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F6DF94AE-2577-4C45-A0B6-96D09616C7B3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643CAF53-4C8D-4619-9522-55B2DC5A0D5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73222AF4-FEE5-4C4E-BDD1-8E9B6DB1B40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B6DAB033-6C87-44BB-9812-1B6BDEC43EE1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A570D01B-4C94-44DE-B564-D1D954EC07BC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50F85BEF-9F54-4D1F-B3F4-9DE725FD2B6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B20D2A3D-37F9-4335-9290-710B94BA2B1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D849F4FB-808E-42C4-B998-AE3C2C64650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9D60D2B3-1367-4B37-8BC0-497AF33DFFA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7F360ACB-9FD4-4C5D-BC60-4AD170E0428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49B798D7-BCA9-43AE-A728-54B7E7E71C4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F50DA8A8-BB85-424C-A221-963685DF467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EE56E140-7F7F-4F13-8F93-31CBEB610026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FC5EE8B0-E63E-4431-BCBE-719DC5D49FC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61681B63-E536-4F26-980A-5C4A47DACFA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F502BF88-9D9B-4115-A29F-66A1F41F9C6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060E4A2B-6269-4478-80C0-274999A26091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01A5A2D6-68A0-47CB-B93C-81F02A99B1C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B875159F-D52A-4CA6-AA2D-7BFA86A7E3BE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716B8221-1F89-4EAD-BB21-EFE50C0F417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0A63E726-D99C-49DD-8C8C-DF7C825F1BC9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109520B5-E895-49BC-BCA2-B4EFF174049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9FA4BA30-077D-428B-97ED-1C2848A66A1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EEC59941-EA22-4C6E-B44B-C619D884E7D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03E21447-802A-4C34-9931-9057BD9E7AF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5F0ECAA2-9DBA-46E4-9B17-19B87FFCD92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6500022C-224E-4976-9E52-13E97F977C6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4710ADC4-F8DF-4340-9C58-C560F4025BD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8751F6E6-ADD3-4AE5-9929-ECE4BAFB0FF9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5E208DA-DA81-4028-BD01-2D7BC592FF6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F2FC973E-13E2-454E-9364-712E0AEE16E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AD5C6524-BD58-49C7-9DA6-ED5BF1681FF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60738C96-7C2F-4F81-A353-736E7B265A8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EC50044B-E54D-4068-9AC2-5BEF3A8B436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B06D4318-7CDA-4B6C-8FF0-883B02ED4027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C109A12F-1B99-4471-A8D6-FD60D561C8B6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DB53343F-472F-4BA1-9F03-666AE476F590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E1D738E4-F3C7-446E-9043-443533AA953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F7052340-3FB3-4245-AC0F-ECA6E4074B91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498D7886-D19C-4F72-A404-87B06EF1562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82B05443-8191-44AD-9881-F9EA0682B36E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B5F7AB94-2421-4376-8C5A-BDD12F3130C1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408D32B0-82A5-4E33-8740-D77ABBD3DBB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A905A6E9-DC11-4AC8-B807-618BDB7EC9B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908AA955-5F99-4A79-A3C3-E784AC82BD73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714E3E13-0581-491A-96D8-390479E53DC4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19639D19-1CF8-4C22-9938-C64F08826B3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AD7E0082-A4C9-4940-954B-9523C2C6BA9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31296669-B0AD-43EF-B1F9-97272BB72E7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DE16FBB3-04EE-4659-BD51-DCE97107A07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BF831BF9-50BB-489A-910D-8B2312ECC37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F006FE4B-2930-42D8-80C4-87EA161213C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D1645B66-B5B3-4213-A686-0DD32FABD32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DD7646F0-092C-4AF4-8297-16CB9CFF202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C406C066-63F1-49CC-81FF-775C60CA3CC5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74C9AA42-EE26-45DC-82A8-3AFC134A716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58973DA3-A9FC-477C-B00F-940FCA69F89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B16D1B57-0C81-47E7-9065-CEF30E762CB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208ECC0-4E32-4347-B08D-84382B3D9E8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2D92DA46-8B32-4B89-A882-8D6BE9B1D7C7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5C4BC857-C9EF-49A9-A4D7-DD3217E2EFA0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46C5372F-FF76-497E-A24B-49E6A765EF67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4D974FB1-D7A3-408E-BD9D-7777A4C1FFF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1636D4C0-18B3-46CD-BFD5-B8C85A8947F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8618A0BA-1FF3-49CA-8C7A-461C584BE54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F2AA7B44-FD24-4E69-B270-B9ED68876B1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46897EAE-9DC2-4229-9181-15294DC348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B75A6F87-2E8C-4FE5-BFB9-7B8D0679045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47B4CAAE-3F5C-4CA4-BCCE-3E83D9C7078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87BBCA48-50C9-44C2-8300-EBB0DCE0A3E8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3D0E39AE-D304-489A-81CA-5040E9C9BE3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7C996F3F-2531-44B5-BFBC-B8C748A8D51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2E7019A6-FA4C-4635-ABF1-5356194EB60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6E553225-FAED-46EF-8F73-82C83AD0036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9D994E26-3167-424B-B6D3-64634030B0F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177E97B1-0F1F-46AA-A340-246395E5254F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8C010747-7383-48D4-A6C2-7E59E1FC991C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F994CF1B-5E5D-4367-B745-B66381166B90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310BF488-3AB8-4185-BE3C-567261997A4C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AAC59EE7-A6D4-49D0-B16E-38D56A037B54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376DC872-065C-4305-A8F1-2B292DCB1AB6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545256AA-BFA7-4B85-8497-92225A9C6876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4BA84E5F-1B86-4063-A1AA-02296A669777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3C7F5824-8EB4-41BD-9797-89E84B980D91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2E8F4F50-39FD-4FF1-ADAF-46E2BA432A35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2602A9BB-B78F-418B-A58C-759F8526558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FF803A51-0D5B-4CB1-94FC-E7A7E8F80A2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F395E4CC-F7F8-4E81-A899-E483B2BF04F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E51FCBB1-1D49-4701-8697-ADA55A35A27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0E1D3544-3CAA-4F57-94F1-D9B5FB3026A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E2103516-18FA-48D0-8009-4F1A5DDF2B1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DD321118-5602-4048-BA86-143A0340DE4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545D74DB-C647-4124-9CDA-7C4AA3436F4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18E32010-5CCE-4C80-A798-488C1E2F74F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9BEB6875-F897-4FEE-9994-A882BD277B7C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9A54553D-7E4F-49C5-9849-37975A80D32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B3399093-E1D8-4C0B-9B3F-0240F09A62D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D81043D5-1F90-4535-B8A2-74B9841DF46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6868C45D-A5AE-44A3-9FE3-0328C31BD87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2CCEB1E8-F9DC-43FC-B812-D296505DA74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9FE3DB0D-7DBE-4C32-AD00-5C6B6380565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9A6AFA7F-D8CB-4A8A-B159-E8D9C0E2FA4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3A9A20BD-94C7-4373-9FE1-D1D1D01FA65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AB80F1C2-7AA0-41EC-9DEA-E76422A5661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1125D610-FEAD-4B05-9AB6-7B0919B2D10D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8A2DC145-DB36-48A2-8408-A54FCF27D7E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DA82C243-14C3-4983-B408-1CE0EF1BBF0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5A82FA7A-746A-42B4-B1BC-11FA1DC1817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030E9EFE-3E8C-4765-B7FC-2E421D9456D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90079CF5-9161-4DC9-BE2A-C6547F9BE86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331D7C0B-1655-4BDF-94B1-35B60571EAB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7EA70DC5-364C-4CE9-A80C-D69B718A150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18206564-0840-4C68-837B-DF3C6E7EE22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6D9B1A0C-514F-48B5-983F-A89391861EF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FF46B285-7329-4E10-9145-3742FD57841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3194FE7C-1488-4384-949B-99251F73C53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04153A67-6448-4140-B256-034FE7D541E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54B70482-86CA-4F75-B4CD-CB1809736C6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D591EE93-D1D8-4AEA-8125-F4E76BF8204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D60F9CE8-CDA9-425C-B401-1557B656809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A0820B1C-330B-4070-8074-00B29B52C0D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101A2767-5059-4008-976B-B430FA0A1577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DE349766-95BE-4ECF-BE35-0AFBAA1AE02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57A88B17-A525-45C3-8E24-D29387B1325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1550D557-F218-409F-B6E9-6C804397CC90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068EF7EF-3CBD-47F6-95C6-CDE03DC31B3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3780D973-A86B-4537-88DE-B458C9AD0F8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206C4435-973F-433C-9381-24E5F988734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12FD8232-DD6B-4C26-9001-5A84A7631E2E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0C8A9098-E1EE-4396-BF16-E1A1E76CF427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73AA8E8C-65AA-4A0B-861A-059D8432042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156AC9F0-6E89-4ED4-80A4-E66BB5697BE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1B6DC0BE-266E-45C0-A60F-E7783F370F85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403ED33-3128-42E6-943F-CEF8C329033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F5C885B5-A1BB-4981-9D42-B9B512AB91F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A8EAEBAA-5FB3-4C5F-ABD1-7DF92FE781E0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998E0BF6-2838-455B-A4BC-1D9622B652C1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AEEB4F27-7665-4898-A3F6-1E4D0802BB3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56CF2A48-7CFE-4D87-A121-9441AD9B70D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375080F3-DD2F-4E2F-A3E2-9E1D1969F79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6FDF343A-54C1-44CE-AC82-AFB5135A8CD9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22DE1E79-D6B6-4677-A51D-F5C11BE009A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8455E7DC-4D96-449A-BE97-42E379607083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9AAE6067-972D-44E9-B181-0F1E8E9DBDD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3439D053-7778-4CFB-BD11-3C37E749D99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9F079208-417E-4B4D-A6A5-2CB82F3929F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1C87E3E5-253A-4074-8664-4F426E30A8FE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092A45E4-528A-48E2-A7CC-6DDD04CAB61C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33C82C30-551D-4B9B-9323-0A90E5C977F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2D75B213-CE81-47ED-B2FE-B2DB104647DF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9DDC0C62-293B-414D-BB29-76383556642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198CA80D-49FE-4963-8A15-4C0529BFE401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88153C90-3059-4512-ABB0-15E42CD7DD8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8919180B-328D-43F3-9CB6-430AE9FDD67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1CFAC3F9-9C32-42E6-8903-7E6118BC916D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122A47B9-23CE-4572-A8B9-55F00F31AA2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566E74AD-5E4A-4DF7-AF23-DC831803962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43E5A6A2-E42D-4F42-8169-5C25D0225C4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6F757E73-7DC2-40D6-AA28-2F13B587503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979A366-2A51-422F-922A-C29EB5FB8B2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8DE63B91-87B2-43D2-84BA-7C6C637FDDF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0797701A-C178-473B-B047-F01C5E3C70C3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E09F394C-B203-49EB-B5D8-AE7C931302D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9B7BA361-739D-498A-B256-59720D1916B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FB7BF05E-6208-42F8-880E-C88724D3233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6513A5D3-1C1B-40D0-92F1-33309892E44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9AADB4AD-C02E-4D9C-A33B-32944D28462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7080ED07-D632-45F5-AEA7-FD35B301FE1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F4060C64-0BE8-4938-BBCE-B1ADAEA6C30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EADC65ED-CE8D-4314-8C4B-A64C202E628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432F77FA-0776-42E1-AE2A-988204EBDAD8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28DDBFB0-3482-4184-B299-3E01154B4638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A7D7B91E-B2C4-4085-93C5-E76DC71E33B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485C4EF9-A632-49F9-ABA2-AAAB4BF7890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90E6958E-D858-45DD-BA67-173234DEC4D9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411C46C-C9CA-4896-A480-700152C9BD19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45F660EC-0DFE-42E8-9D67-F1562EDB3F6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898FAC79-5A47-4DC6-98D3-D50829C9338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F4576ED4-21D1-42DA-BCBE-917D3E25769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B02CC875-6962-4324-BBD7-FD332E4A8B0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94895D1A-D00E-41A6-9578-1AB7B4C8064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5C4F3565-6503-48AB-B34D-A154290CEAB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06166F1C-F507-4F4E-ABDB-48C2A65830D2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3121A8B3-B627-4563-9C04-9A2C38FA6265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C9534A0A-9D6F-4A9C-B71F-B53F3861460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EA16AAE7-CD0A-4C32-B053-8A3962EDE24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CA4499AB-789B-4895-979D-CD8EA8CB24D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BFBD64E7-CD8B-493B-84F4-4A851122CD23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2460EC4A-BCE9-4D8D-BAE0-6A1030D91E3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9851EBCA-ADF9-4971-9657-732173244215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90EA98E5-57D0-4F8E-8512-ED2E5896458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FDC5BD1E-6B53-4448-ACEF-29E065DD9405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15744D69-6E61-44C3-93D3-EF1BBDCECAB0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3F5289DD-73B8-467A-9409-D42F31F5A38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DA5234BF-4E8E-451D-A1E7-16390CB7854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7FE90F19-8255-4CA3-9A00-0A9C6A82297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AFDEB270-8481-4915-8C55-C0FC3B6BCA8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90903BAE-35D9-43BA-B342-8D2390B81A1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A4C2C23D-46B3-47ED-8E79-1F270087391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B95AC961-9B77-4F6B-AF4E-B24F2130D05E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B97B8A0C-FC37-4CDD-A652-AE1B99755DA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5B116125-075B-4212-A141-69506DBFDF4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AAFFE834-D682-4666-BDD9-C5C7613279E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CABB9D0E-6074-437A-A060-554CD85CEB8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2D87D2F3-068D-41FA-B88C-579216267D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171807E7-8124-452C-BAA0-2DD36A80C1E2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DB3420BA-B842-49D7-A0AA-5E9555F4E795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DC11D083-4FF1-4FE8-B679-B5425D2C30FD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87FD9CEF-E17C-495F-956F-4D19A286594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7DD793DB-2D6A-43EB-AF20-4B1DE4912F62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A3D60734-AEAE-4B13-856A-D196AF3C140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2FE3E53A-6E24-4B5C-A075-7456E8FFAE7F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4650EEB4-911F-44D2-B278-F7DE44D6CCB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532D4D0B-DED3-49C7-9BF7-FF661A7F66D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88C2C71F-D3CB-42DA-A91A-86A1A18BA16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EAD28C28-BC98-4E3E-A5F1-60250240B1D9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4CE2F5B2-4912-491D-9EDA-0A96EB890086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1BBFFDF3-6E64-4840-BE9E-C793D46A299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7C885E75-61E8-4861-A5D8-A3C4433EB32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E365725C-A5BA-4EB9-BD2B-5814C129AAD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B23BA0D7-007D-4AC4-BEDB-513E906CE68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0ED7B791-6FCB-4898-B8D1-CEB92530048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BBCCDBC6-BCF3-4C5A-99EE-CB7F4A4B70B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CF0002FA-3D77-453C-8B91-34FD4583E95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2F48F440-4009-4196-A5A8-F3BBAE4E519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CC2D6AC4-C459-4B96-B3C0-960205181D2D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2A8041CD-C86A-45AF-8E37-0350840E238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E0DF0BB2-1EE9-4769-98DE-9B41FAE7F67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3B9DBE1E-DBC2-48B8-B12F-6C803EEF4C3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48D29DB1-92CE-4FA6-80A3-AC84D0D155E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C5157718-7CA7-4245-8C46-064358CE913B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3E3C14BA-572E-4362-982D-0AE60850FCBE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FEBB045C-71A7-4175-86EE-3E43A8FD1BFD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A9644575-7547-495E-BDBA-8D799451817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BD98983A-8EE7-410F-A742-A6BC7A87770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677E3226-EBF9-4509-AB07-2A48955C033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16B2E187-0D1C-48FB-BB97-1A2DA0F72CE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8C7752EA-3984-47E4-9243-148643C82C9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6E805339-C2CC-4E51-A37F-1709D0035E8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AE4D9389-CC86-4D1A-8B58-02BD9F430A5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BE58652F-8AB0-47CF-B8F6-3845AD2EE34A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636FD6C8-0A52-4760-86BF-5BC7CAC3D28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527664C3-038E-4989-9A18-2B92DD5035D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F67A6E66-2DD8-4882-A939-4AFAFC0AD71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43CA6712-83E6-4FC2-97B4-D52CF909661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A86BB4AC-17E5-4531-8A37-ECC41E5EC1D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517F775F-010D-462C-BDE3-25A005E16EF4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42E7C7D2-F289-415B-9C4F-6C79302CC6FF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20E550CF-59BD-4EA0-8129-F78F7BD3B147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BE57E8DB-B6A8-4B05-9567-4134BCD3FCF0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A2C39FFD-6064-4DAB-BF5A-43708C527ADF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9F09116B-DB08-49E1-A4F6-60E9B8F4D1A1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AEF944AF-F871-4354-A7B7-D4159FD858B2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53C36EC0-0C09-443B-9396-76FEC116A1AB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75CBB209-2E5C-4ABF-BD4F-0A7878B8AECD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980659AB-50CD-4824-9648-CFE141E49750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C2AFAC4C-62C7-4C0D-8D12-80814A8610F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980E32C2-E89A-4163-AE43-B2CF1C30FDD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053205A9-793C-4E0A-BF9F-BC0F96474C4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E3B93846-BAEA-4E79-8FB8-2359F8AD6A28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00425CB7-9F8E-4802-A422-41B47384CBF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493C2D91-A0FC-4934-A9BE-6D998231C95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5AD4E8A5-620E-4CF2-8F64-2A094CF541C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B2A26CD0-CAB8-40FE-AE87-421EC782C0D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5EA3703E-9688-4A50-B796-D9029C9B875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21317BDE-7868-4466-A55E-C2A9334793B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D1E4956F-454A-45BB-A286-192EA24B2EA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640A62EA-A773-4CB9-8A65-22BD0A20841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E1172BE9-0274-4807-BADB-7A14A8BCAD7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0525CCE3-F045-4939-BA50-7B4843F0B76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82B8FCF0-939A-4943-9C95-7336DD34321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F6238802-4144-4F67-997A-3EECB3CFD49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D6E1011F-CB35-4077-9CB0-F0FBE91B1BCD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77D3F533-1906-4590-B4C8-77A60415B6B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214CC04E-8F16-437E-856B-A8D1F4C9C98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9C5E2F12-5B91-4339-9D11-11561F2F2B2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817760C0-169B-4029-96B3-A19238D9354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AD687BEA-290D-4FCD-A3D4-5F9F4CAB530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A9F719C3-E93E-4011-8437-8AEE86746A9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DFD29049-9170-4471-BF55-931580C15CC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CC84872A-EE41-4961-9EDE-7320116426C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E457D3E5-7ECE-4BBD-8A13-5F129433C5C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ADF36856-5889-4963-8576-0D60DD2345E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C8E01830-3D5A-47B5-BBBC-5C5644CA30D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CB165313-5F12-40AC-8B18-D61BA4EAC18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1A6D2410-F93A-4D42-A318-1F572C187AF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7A15CA23-5465-4DDD-9D20-6DDB29991F1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28FAAACB-8831-4B59-834A-F3005AE5F1C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1669F467-59E8-437F-B407-E9416185C74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FE60E308-2B66-4840-B683-5180B32A8FF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BB3BB466-E459-4471-B990-E8528642A57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B006F531-CDF8-4364-B342-71868835973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1D78B50D-D343-4AF1-BE45-4849600FAF39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958398DB-0E76-481D-BD16-B9213FEF113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189D1CB4-1724-4B50-B938-9D5F340B7A3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BEBA672B-B967-47BD-8872-982B7BE7D0D3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9CAA3640-6370-48FE-A17E-3C053FBDF0C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3A4E548E-D22F-4E76-84A0-E497E1405D2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4FAA5996-B57F-4836-A3E2-066173A71F6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394EBF14-2C2C-4288-9558-1B699FBBCD53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EE3822AD-9694-4814-883A-B4A65F669C7A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E46DA6DB-E088-42DB-9AD7-D27B844AB5D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8F2DB7DD-E676-412C-BEAD-8A2CC2CF2E0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9300AA0C-5DCE-4B14-BB8D-8CB5BC8F5F88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F599B3C7-0342-4B0A-ACFD-983E98681ED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7BDA9462-A8AF-41B9-8E9A-C182FA7E1C3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5E18E91D-7FB6-4ABB-8C64-81715D634B85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D7B5172F-10FC-4389-8EB2-AC471CEDF8CE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3818763C-8F4D-4EF3-8ACE-9D9ACA376CA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D509892C-00E1-4BBE-AD60-DFAD38BF028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9F12FE9A-A6A8-4AA0-8876-3F8D0D793D0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9F152A80-E801-43D2-9514-5013CF68EDC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8D92FDF8-31F8-4741-8AE5-006DA3546CF9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47A98803-8562-43B7-AC66-A9AE67B3E2C3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9EB2BC9F-EFC3-47A0-9C5D-E079724EABB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F0808A86-8610-4FA7-BDE0-778015662AB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45C8E97F-B23A-41B9-9530-3A571AA898D1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A66BC08A-C3D8-4B08-B427-5D1727B3F5CC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E4897B79-CFBC-4F45-94BE-EBA73779DB1A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1CEDFADF-0DC0-4B8F-B399-555744F4CEF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B317E20-3619-4BF4-A96F-6790C66AA9D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BB166B7D-F040-478A-B5BC-47B34DD89B4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82117EA6-A65A-4ACA-950C-6222EDC318E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BA4A361-3CE7-4750-AFFF-C139D34DDEA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267DD3A8-5CA0-4AA9-AB17-C4D2CF26CD4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F802EF16-5F3B-480F-9179-B84E41446734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78AF3EFC-3F19-4F93-B7B4-F02EB935DFE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D4035CF3-2995-424B-8937-4017F253CB7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8B8DEE9-C46C-4227-8611-8C049947817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AF617DDC-EFC2-488E-B075-2A152735A71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776C342-8492-4A89-AF33-166A4CE5DB1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C7DB6CB1-9E34-43E6-87E0-6B46DAD8793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A07ECD18-D035-4D8D-AAA8-A0569BA5FBC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9AA8EAF0-85AC-4B09-A0D1-B909A1ABC24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21B2B200-C0B5-40F4-9694-1477A2318CB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F13DAC12-EC2D-4438-80B7-0AF768D7746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3BDFFC47-C61B-46EF-96E8-867C3AE0C1E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7FC81136-DAFE-4A83-A411-ECB7C8DECA9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2F832513-282F-444E-A3CB-49AD8BB37451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C1A8BB08-937E-4C7A-B3BA-BDEFAB38576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8887030F-2448-4C68-80BF-371B295CB18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4F622136-ADE6-4834-8C2F-10C95D7AF378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917EA0C1-1CDC-4FDF-BFF5-652C60D9765D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7497639A-9144-4D3E-B812-A969AC5394A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19E09F8A-F6E7-4A34-8D14-D5201F6BEEC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241448A5-3150-4A1C-A04B-78B5FDE4A481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C6A50944-EAB7-4F8D-AF41-1ACF19A1B9D7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FEE41E3D-2247-4AA8-AF1D-BF45E3E2526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6855A867-3338-43E4-B6FC-F4576DD1CF7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30B854CF-7462-4267-85AF-EB07C3055A0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273B4BEC-57E6-4B68-BB44-A0CBF826F9E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04FC118E-1F2E-4F3E-B02F-84D7A3B93E8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0454DBCD-84BF-4F30-BDBD-E476C53CA83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111DDA27-8A15-42F8-A88D-C1DF8B28DBD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D25DD30C-27F6-4CA7-9160-5DAE8E470E8D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3D186DC7-6B07-4688-B61C-CBA7E4772D1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C820397F-25A5-46DB-9155-5FF60C42279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E8DA5AEB-D37E-4C52-BFB3-EE5974FBE32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BF6C347E-80B0-4D20-AFB9-3FE608D8029E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3B663D81-6E4C-42E0-AB1B-CDBC08A356F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D3E02902-64EF-449F-AB75-F4A615B5DC84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E8EA6B1F-601F-43D7-A9DE-A21642F54D4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71C596A4-4705-45E8-9310-8B7BD39DDD43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98D713D2-B13B-46DB-93E5-3319E7C03DA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86F4294D-0964-4FE8-B03A-2580540AE8F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CF69E82E-5AF3-483B-A4AB-FF552EE2E69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4BAB8970-E6A7-42B2-8F45-5400AC8ED44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923525C0-096D-4A7D-AF97-CF19400359F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9552FDC7-B6EF-4708-B2BE-0C179890E36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909F409-AB0E-43A8-AE1C-7E723792C81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B5D9FDED-88F7-4FAC-BEBE-7FCDC8C31E12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7E0A9BFC-313D-4D59-83E0-35AA284EE2B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3E11473E-406F-4FAA-9B35-0424FF47CCB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2F6B2C97-FE14-44D2-89F2-0DE51F0DF3E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530BB4AE-BCBD-4074-9D4F-DCBDD4E6E2E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FAD5BE1A-5F71-4A1D-9D58-85FF6E38CDE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3A00DADD-BC58-4A16-A1A8-5DC691819164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2C5A0F84-A8BE-4EE1-967C-FC4CDAC30A69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B05EE923-C90D-4AB1-9466-A147D38DE951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5DB6DF2C-BD8B-4019-AAC1-60DC8EB83D2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E2EEF45B-AA5C-4814-9D10-CDF0D7B19335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2614BD4F-96A1-43E2-A597-A2D160A7565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AB6EE612-BC90-40E1-888B-EBD3B89F78FF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22A73E55-021A-4F02-8782-603946AA20A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53538319-93DE-45F2-BAFD-F83DF36E20E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48658248-A07D-4256-927A-CF1CEC8EC1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909C8723-3697-4A28-9BAB-B095FDE593BA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234D9551-586D-4F49-8E91-910ED228B4B1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5004D0AF-8B96-4C31-951D-9A11C0D017F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20948B53-765E-4BF4-B16F-736D96F185F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0FCABD4A-DF3D-42BF-BFFF-B1AF38F262F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BC2B931A-D8F3-42BB-BC1A-03F596FBE00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AC646046-B5A5-4D7A-9542-3EF0E650E88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ED32D9A7-0FCE-4C44-B3C8-3B7DA67431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6FF01A51-98AA-42E3-8AC8-4520A6B9F14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E6FC1236-96F2-4718-A098-162602ACC3C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2FAA099B-4DC8-444C-AEF9-556772C81E4C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7ABF1144-D224-4567-9079-210A1CD3BF6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8D9A99C8-43EC-48E0-9FEE-B32F23CE7E4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C7E0AA8C-73E4-44D5-972F-A7DFDD135D7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AD06EFA1-C4F3-4D0D-AC0B-EE188F0CBC3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AEA5FE7D-E35A-432E-BA17-A4115EBB28C1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727746C4-F129-40C9-B4BB-573DF349D9CA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ACC429B3-FD7A-4E16-82CA-605071A7C87E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32C91622-F11A-4B8D-AD55-B594F45DA1F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D4B2BD7D-7344-4897-BCDC-3FCB44A6EE0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41843CEA-0089-47D4-91FE-A8C583CDBB5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DBF275E0-A202-46A2-BD27-72825C43DF6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18CE949E-2943-4BE9-AE57-40F5491B116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023E5268-C803-463F-B8DA-5421301AC37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D96C2CF9-7918-4988-9DCA-EAC27FF2F4E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B81F4D46-C435-4B4B-9D27-212A13F0C2AD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437B4A95-806B-4643-9F20-2BAAB1F0E78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9B0A8A36-88F3-40AF-A629-EF1E14D420F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54EDDABB-638D-4FAF-A8E6-F03A834AB434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92D945A-AAA7-47B1-9F8B-EC8EAF5D24F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2A06449E-ED93-4D25-B83D-C0631447877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74C9FC93-0028-4DA4-8DD1-A3615029069B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87C8554A-2254-46D2-BD88-2BC59DE119DE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7647B2D5-F5BC-433D-9E2F-C0D712EA728A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3C095B56-A4F2-4F97-A3DB-B8A51141965F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73744DBD-6BEC-4FC5-ADB6-A8B8C3B6FD64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A559A9EC-CF3E-40CF-9B1E-BF0C57906AC8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74018F9A-4CBF-41FB-8D16-B8CBC8DE822D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233CA9CD-0582-4756-AB56-207E05072217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B9753F3F-B34B-49D2-AED4-AEFE1174354A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CDEA95AE-013C-4313-BB46-AE3C83C39C65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6D3422A8-8321-4EDF-AFB2-E857EFCC5A3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947B2D3D-F59B-43AA-AEDF-755246F9A44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43DE17DD-8321-40FD-87CC-CA848E7DE87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6E63C6ED-7861-42E8-BF23-D982A69F922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71EAA704-520D-4B59-9467-EE587FF7A54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FA97372C-41E3-4CBF-A5B0-239A8771FA1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D34118D3-909B-4236-A6DB-0FD1B8663F3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665139AB-5E0A-4693-942B-C6DF959FEA8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967037A2-38CE-4429-A59A-067DDBC364E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65D3D1AE-E0B0-4416-AD2B-94AEB26A3EBF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633E6534-87A7-46AB-8100-F2948F7479E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E34CDB51-B863-4CA8-8EF9-ED183E5578B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CE7E8F28-97A5-43D2-A395-A4D7A877313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52A7B0A8-A7B1-4C62-B648-0F54289D9E4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06576B85-5A0D-4E43-82D0-D8AE1060948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D959E602-5732-4893-B11C-BD9C91CB053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0D19967B-A2AF-4CD8-96DA-4E0DB5AA534C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B4FC4494-115F-4FD9-8FD4-D4C7049B2FE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6C872072-B8D6-49B8-B901-F23FEC0A04B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4DAC8768-459E-4F8E-805F-6A420A4FEB8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4AAB306F-5873-4006-BC90-1DD69D24C63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1F54CEF0-DB60-4E61-A29E-2614C863524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E5C3FD0-8024-495D-80BB-BD604A89E34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761A7745-98B8-40DD-9F92-24D18303F01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9B511884-ED42-49D1-93BF-653E17CC65B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228A350E-C19F-4BEB-B76F-F89D65E8E0F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1E321E2E-8629-43A0-8A07-B52227135A4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7B6CDD86-91AE-4EF4-AD34-AAA4A09AC54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614E9248-BB8C-429F-9910-FAFE8DD6FAB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BE63C613-2F0E-45F6-B01A-43A9FF7CCCB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2B55ACB-5274-40D2-A580-08A68BC9273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948BF609-D0FD-4FDF-86E1-1EE896D222C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06BCB9D-2E13-4C80-8D00-978BBB17CA0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94F90449-669C-43C2-AADE-E706E38DFED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E1D3F59C-6E13-46B6-8A2E-6EAFFC130B5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A5943F48-8BA1-40A1-AA83-54E7C9EDDE6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C1597808-A0CC-4794-A1FF-52A4C936984E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E97CC06F-9E15-4B7C-88C2-315A8E47D97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CF0E921F-71C1-431A-A6B0-E879D1CBCE4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65C96211-6C91-4EFA-9903-7F3ABF5A90D5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706B0AD8-462D-408B-8694-B6BDE6F9E49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C2280DB5-90C4-4771-9B00-738E1C44586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C6F97595-864B-4DF2-AB5E-C971AB26CB7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A97123A7-C57D-4B32-8172-0D556FD8124F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E7DEFD38-063A-4185-BCBB-DFAED7D53413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E57E8ED1-6837-49BA-97F7-E04F364DB42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D8B65E23-C518-4799-8984-B588354FAC2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1A605E69-E6FF-4BD4-A39B-62DA430F5CA7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8001969E-9E5F-4DF0-9441-4617C519008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88D10F99-9D2F-49E6-84C5-839142C3AD8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79A07067-3E9C-4B39-BD40-2AA8EDC5A8A7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99868665-AD4A-4454-8A60-E03EA595E679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AF3B8975-4EC2-4340-99FF-8CC1142DE43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543CB314-1F9B-4B22-86C1-F8BF5B06A0D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7747D7B9-3049-4FB8-AF55-9F110038AEE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EBAC59D8-1B14-4962-AD5A-5FBC0CA93BC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6B310C47-D08F-457A-9D3D-E1D5350AF2FA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08DF3DFA-2F63-495E-A65F-CECE5CE45F59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0033DD9C-640C-45F4-BC62-CB80B7C5C2E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E893F3C0-CB68-435C-AEC9-9DF034EF3DB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3CD33A37-65EB-4BB0-9C85-106D47DCFFA0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11895866-5F39-42A8-9458-8214BDC8D4D6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26CF3C52-6014-4FC0-9C07-E3F435598E3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23BB0995-9C3B-4ABD-AF3C-977775CAF1B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63889FC7-08BC-45E4-BB37-B6DAC165BD8C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857FBF96-7ABF-42BD-BBC2-F2EAB9881B5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A13DC4F0-EE9A-4E83-A1AD-B1A207417AC7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F91D60D3-AB5A-4481-A59A-33D87F59A2E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AD3FFD4F-28DC-43E5-95CF-798A9FCEA10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88C5A1F2-13E6-488F-9F77-985C4D24439D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B00FF61E-0FD4-4AF4-91EB-D2751E614E5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8F6787F9-40D2-4FDF-A0CE-F3195C7C6DD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95859370-9ED6-48E5-89F4-6A04D2943CA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70BA7D83-37C9-4C84-9F56-999CACCC685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9C74AE51-E4E9-4434-8F85-7E5B300020B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E9181253-D45A-4337-B4DF-5167B74681A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222DD11F-BE76-4C14-AC4A-65DEB9C66AA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632409ED-A3A9-478A-8CF9-50A4BEB0CA4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F84961B2-1B44-4461-9010-EB160AF5436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7F75F819-4818-4344-A087-3950DF4FDAD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52FCE4BF-BB57-4F37-BED1-8FA4C19DEC4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BF4871E5-419C-4541-88A0-E6F74445520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6B241915-05C6-49DC-8388-AB4FEC627E2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3556E089-AAC4-4CFF-988B-CD4209F5726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8D5FB706-2F3A-42C5-9C53-6DB946443635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48C2D481-1F17-4992-A2F4-B5AA76E84B13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86203941-0F86-4874-9FA2-910833A945DE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0C2AEDB8-A93B-402C-AA70-0BAA3A13001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1D2250EF-9731-4DCB-8297-03ABA64C3F7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8B916B4C-62B0-4F30-9969-76A02B69CCE2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6B44705C-F0CA-43E6-AC97-435AAA318738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D17513DC-815C-4047-A5B4-75752C181F1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5C3BFBBD-FDC1-4C67-BCE5-D30B4093E88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372F2451-A570-4D21-96CA-8C66053EFED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69D16F77-7745-496B-BD8B-AAE89E9C479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593F85D4-E216-49FA-9C3D-18741A65D38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5C12C0F1-7580-49E4-A64C-EE34F4C0D87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316A14F8-99B0-4A95-B5C7-A614FFB0A1B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EC00E76E-7E23-484B-B56D-D3048D405C7D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17C9B08-ADA5-4A02-8D11-358FACB1D43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FBBA37A6-5049-4BF9-B6FA-2053101836B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674E87BD-A03E-4895-B314-4BAFB8D723F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D6423476-2014-44ED-9408-3555D4EDFAD6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0FAAC2BC-3F4E-400C-ACB6-BAD454E9102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B12CA975-165F-4E3F-AB6E-0C38A7914B9A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E96F3C15-B755-4ACE-BBE9-EBAEED51312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C70D6B8D-79C1-4A4B-84D4-A399EFC8C0FB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AFB92730-7159-41F1-BB24-E1B63D342E9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8E520170-91A2-4D11-B6C0-6771930D0F0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2650DDA3-23CF-4F11-9835-31C24DB8BED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7BEA8894-7497-4441-8BF7-10E6446E84C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16E9B12-581A-4DDD-8335-623BBBD6171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E551F65F-AA11-4607-863A-ABDC51FDEF2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B101643C-5114-41AA-8933-B6192F11848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DED0CA1E-B4C6-4690-AAF7-7151999C0B6E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F26BF3DC-7508-45A4-842B-F6C7C187ACD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90B3DC30-C9E8-4816-A833-038AC21BD0D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9D097793-44A8-406B-8614-EEDE859BFA1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678DB0E0-33E3-44F2-B8CE-1195BF5E765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667E3E18-4512-477A-8DB8-0315FEA0543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6BAC6424-A9E8-451A-943B-F74A6494795A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99DDFE30-5C4F-45FC-947A-4BAD60F11B4B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8982061A-434D-43A0-8F1E-E5F7EE474239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B5EAB35E-D241-4492-BD13-2F3CB05668B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6C687558-A5CB-49A4-8232-7A99D832062E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258668E1-3C54-4E14-9FF0-57DF97B1DED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3A518F73-FD20-4963-934D-284A51693FCB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7D5A356F-3D99-444E-BD44-2341EAB80B7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DCF8D0D-ED6D-4EBA-A57B-D84552ECA4F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DC464A2A-912E-438F-903F-216344ECDDB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B48E4BA-1489-4BC7-BAA3-877DCF71412C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F73F95E-426B-44E0-9942-0A6BCFEB8956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EB314A14-73FE-43CC-8E8B-95A6684DD8D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6099A7D0-E105-4670-B171-64636C43A58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EF363C00-7F8D-48E4-8280-3BA25EB1B38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EB1BB604-C56D-4CBD-B4B2-064AE6C4F9E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068D881B-3583-489C-93A6-E78F25D0598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CB8F0CBC-D0F3-4CD9-B3C1-C82F34A499D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2D101861-9988-490A-BC0F-EDC187BD975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30080529-74A3-4B74-BF6E-7A659D9D8CB5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1D202BB2-2C97-452C-B154-0EAB36CA0302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088A7BE9-1467-419A-B1AF-D265DCB79C5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9A323DC2-F846-4A74-8343-8AB2060B6C7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88E16D1B-D030-4771-8590-A5CCB950233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57A4E5A4-E8E0-420C-A715-73104902D28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6C284001-3A8A-4B13-9C52-45074BC9862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6FFC5519-DCE3-4498-916B-FFB6DD476089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1DE39982-1F29-4D60-BD7A-71F268243989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49E365C4-2320-424D-AE57-86ED3CCE4F2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B797AB1E-B1B2-40A2-8374-3F21D5D9D5A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2BC6509B-728A-406E-ABC9-E9549845043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A6795F2C-F45D-4E40-B59F-86EF640FF48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FB04A71B-8BBC-4C93-939E-AAAF096C76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95B222A9-3BC2-4022-90BF-851D6253E2A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D07225AF-3426-4359-A81B-51113060BA3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38ABC9ED-422A-4A89-A361-0437EC4FD3AB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A25DA3D1-C864-4B11-AD0A-9D3DC8C0EE7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68CE4905-540D-4C50-A68B-1473804FA3C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9A84BAB2-C77C-4E9E-8D54-DF2A663E3BB6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8DC223F0-6084-45E0-9402-1020E7ECBEEC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77C51287-AD20-4004-92EF-1C043ED4731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31F532CA-A80A-4AFB-8CC6-F353674E5CAC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88AA6594-182D-42D5-ABE5-50EA25669BC7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B92222F1-912C-49B0-BC87-6F06BDC40140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0B8D5E11-A769-4730-9233-8B753F07C907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303A75A6-1D0F-412C-BB6B-98B91635F546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AFEFC0BA-0A39-4CC1-9B34-85CE29D29172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8A1AC102-5563-46DF-828D-898EF49F661D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45E96C81-29CD-405E-8F25-55E904AC8322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A178C3A8-3AE5-46F6-AE05-B1E62588F80C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5DF352CD-E4FA-4BCA-82C3-61BB47D24084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39204645-6652-4922-98D3-E5B1C5B2EE5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2CCFCB31-AC74-49E8-852D-746A13F3BAE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E2000EE0-15A5-4552-A356-4483FF853B7B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D010800E-2481-4826-8655-8CF6635CBFC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45887654-2FB5-487B-9261-C52542781AE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ED94670D-36D2-43D4-A6A1-79759017D22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9FE4682B-1AAB-4C8E-AA27-9F40B98B5AF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A445FBAC-8B52-40AC-B308-BFC2A1B6CD9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10D7F987-1514-42BE-ACA2-CFDB8E87E56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D2463064-189D-4667-A4C4-200AEA60B4E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DFEC2608-1D3C-4423-B7E3-624A6A3DFCF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04740903-A46D-46B2-B108-C99C1B3E0D2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63CE2594-4CEA-4533-A8DE-A9E953FE6A9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D0CF2CA1-14E7-4670-A583-FC1716B61BE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FDADF340-F902-4765-8ACF-9CFAB16ABBA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4A7C5CA2-E051-46F1-8529-32C7E767964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FD7F78D7-00A3-4484-A289-C331A66A39D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9342CB35-98CF-4999-B6BE-89192342CAB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450189B1-077A-4C68-BFEB-358F7FA4B2C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CAA83242-3EBD-4E16-B4A5-D95261B75BF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BFA614BB-F2E3-4CFA-8EF8-91B803107AB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A623541C-CD18-44A4-8120-BE4D4F94552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94FE28F1-0471-422C-B649-BFD17BDD3D3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B4926D3B-4BB4-43B1-A0A3-39C9732BCE8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DA6C7ADC-AD2F-4422-9252-6A8020C3987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5FA6FC4B-7B56-404A-A6AF-4A083D2E5F2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120C9ABA-F4DB-429A-978C-ED0765980A8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D0DCC2CD-A0EA-4C14-B9A1-BD848CF05D0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6ADD99F4-7CFF-442E-B4B5-DED58BE9BC3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72137C95-9F48-48EF-A0F8-48044F8CA12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FC4D872F-6118-495E-A8E6-482E4AB3DEA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56D33A8E-B00B-49B4-9F8B-23030A78370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118D1EDC-C80D-408E-8D81-5AF924BEA22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BF5CD488-939A-49BB-AE52-238D19A80A3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41D80DC7-763C-4882-9745-B1B455E8422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40158897-A39E-456D-A38F-54A1B7CE056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1CAF7CA8-3A38-4076-8E68-2FA1150305DB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BA5D999A-D4DE-4618-9B55-881DC74F816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8661B589-2693-41FD-9E13-3AF3C8DAF83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9E9820A7-68F4-4916-9484-EB7CB90468CC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84DEC3B0-012D-4C81-B0FF-B24E5D8608D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A545D760-43EF-45A7-9199-61DF2BAEA3B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B1043088-73D5-4474-B70C-009782A30A1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A1D9DA8A-C0F9-4228-84DF-355909CB18EE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04D3411A-1B63-42F5-A737-17EA22BFDA61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090B533B-218C-4353-B875-7176806AE63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724F493C-6E80-42F3-A290-70AFC16445D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DF43657D-3A78-4F63-91ED-6ECCCA8D471D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6AB8A821-184C-4302-A0BA-865658CCD9B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F82FFB5D-CFE9-4F1D-960D-A4EA0212F3D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534B685F-C12C-4694-90BA-C3AD6AD5B0F8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1E6708C7-FA0C-47EA-96C2-9A63AEEF6803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67D6BEEC-9C4D-4179-B04E-011230540D5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3890551A-6DA4-4848-9976-97C9D529B02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22916E67-A305-47D7-9F5C-87BAFB13C30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22530466-689C-4083-9B3B-82443ED92D61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6090F01A-3671-4AA0-9ABF-0529C907F3D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F79D7B89-DC2E-42EF-9D58-CBCFBAC10745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F8534641-1C73-4DED-9E30-1CAFD639B86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E1635ED7-F769-4154-AB4B-9D83FBE06DF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D1798565-E899-473E-AF09-6FAED2E770DD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4D756680-C7AC-4C7C-88F5-7113D9E1DB5C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D8C96BF5-3A0D-495B-BCC6-2EBF11EDCD3A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231601FC-5339-4A06-B1EB-24E32481443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8018836E-B4C8-4E1C-905A-7AEF6E59A2A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E9C17D35-ADFC-48D6-AE06-AC62BA31551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0A36CF19-23A9-4C68-BD1F-4747D9F02CF1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CCE15B82-1C11-4890-936F-DBA9081563B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E9CFE5FD-C58E-44B3-A2FF-60E7484C2CA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75D3AA15-BC64-4A17-9140-72302439B232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0E2B4AD5-4C10-44F6-AADF-4B85F9EC2305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0C6AE21D-07B6-4470-8EAF-4A2FB03F812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F3BCEDA1-F9FE-4B69-A491-D3C790DF8A3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3D11A3EE-8247-454F-9AA3-556D512837A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F5227D55-878A-43C7-8720-9E02F6BE142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2B6FD5DC-F6E3-4BA8-9049-9F604900DD4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32867E37-26F6-4EC6-8BAF-687F74010BB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90672164-780E-4191-9EE5-310C0BCBA1C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0262D361-8480-4600-80DC-5AC1B78CA81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53CA207B-4A0A-492E-BC38-4AB2D624E82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5731B12F-5D71-4E71-86A3-09A5671303C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6932A869-C3F3-4479-AB5A-EB99D0E6F19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4335A096-2DD5-403C-ADD9-A1872DD146FE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14726BFC-E519-489B-828C-D771726433A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52745089-24BC-48F8-8946-053437E5DC2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FE427849-2F9B-4939-925C-BEE4EC4F0A43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073C3CD3-6555-4571-B9E3-3949DC00995F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A0A69359-93E2-45AF-B424-6F3EADE2686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6ED77793-9865-4793-BF73-A7FF82F4ADA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12543E14-7D48-4C9B-9B12-D0DF68079028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46A5FC02-33F5-4147-8315-2641958261C4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EC22EFB6-CEDE-4A34-AC88-0D41CC13D9F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1136206C-DB80-4C40-AC34-02A63F7F21F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1B466880-F8FD-4B0C-9F75-F79B1CF9174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68C9C6B1-BD7A-4266-A24E-AC33EC4577A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3A46F69F-F155-450A-8821-299BFE3F714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F8A6BC29-01BE-4CEB-A8B7-AB7B0AA6621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9B6E2460-39B3-4A36-8F30-6AD7318FC556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3598D82B-1872-4AC6-9520-3F31F63CFF04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63871D41-3067-4F1A-8E2C-52AA80FB342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6D2ECB40-F5F3-4A97-AD31-774D27AF7D9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3522A508-2FE5-4B7A-9FA8-923738F44CF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C3309B01-C370-4B08-B907-FFA220923C52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57D5F92B-74F1-4655-B580-1E06F2EEE4E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42220E2B-4226-4A0B-8FB9-7B0EF66A3036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5B87B15F-1711-4BA5-890C-E8D9CCBCCDD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F8E53D45-6BB6-41A6-AC98-B612BB2FF90B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915B5EFD-70BB-474E-8F27-6CA53E1AFAC4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A007A654-0EE1-4A90-97F1-F6A47DD3BCF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5E133656-4C04-4E3A-9C39-E1D056D2772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9912C539-9A54-4D75-B350-B00E030B27D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44C89054-D0C9-4C47-B8E8-D5657E35B73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366EA221-FF50-404D-AD7F-C74E5A40028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6B146AF3-7895-4528-BEB4-3564F7EAE0F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BD3DE389-4F76-4BAF-972E-264A37FB601F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9ACD913B-4293-4CBA-84BF-107DC4035EF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6E4511E3-802A-48B8-8D98-95FFF82C332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F3B094B4-CA0B-486C-BFF3-4926AACB045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CC2A2894-3F1F-49CD-B61E-644A89ED6B0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D6634AE1-BF05-48E3-B0AE-D8BFA514295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C509D1F2-1151-4CDD-823C-3C7DE741D65C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744758A9-8521-4931-971E-490860D7479E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1405BB48-4DB5-4173-BF11-F3313D80B064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BAB4F212-C3B8-4AFA-8AFC-94F9C51D74E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FD36C374-0DD1-4FE0-9D84-E20F62332F26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90A48235-80BE-4DCA-B9F4-FDBFF9C0719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FDC16979-4D71-4D78-8FE9-57DC8B8D101D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E6F3CD9D-915E-40D5-A1FB-C03A48988C3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A444D34B-C78A-4620-8B76-786511031D1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9850C002-B7AB-4127-B49F-4D8977B6D8A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94B99BA5-FC53-4D44-83E4-9FA5C4B2E874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414875A7-2E98-45EE-B7A9-675BEAA9E0EB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D9307792-4A5F-48A9-BEB3-57BF878B028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78CA13CF-F71B-43D9-9328-DF6DD4C8829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E8E7EF69-630E-46D1-A8F3-5D4EA0ADBC2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DF034749-6D74-4D6C-9711-84FA8EF4108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6A6B601E-FD6E-442F-9EB1-514C930C5BB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CCB322C1-10DF-44CB-955C-9CC65A879F3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46BD0ACE-0CC0-4124-B65E-5F491196C4B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C7FAC09A-4424-4134-AEFC-28BC921465AF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DDF039FA-62D5-4053-8002-0541F1D1C29A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9D000420-7164-4655-A331-FDE804FE95B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0042073C-CC4B-420A-B650-98D246F2612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2CE42CE8-1ABF-492E-8A60-A619C14BEE0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8AB27359-2E5F-47E4-9BE5-92DF4D9D997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3D2A575E-AFA9-4C5C-844D-99824E4258F9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75106A05-94B2-45F5-BD30-69698279BB96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E06F9506-2F61-4204-8753-51CBF788D1EA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53ED257C-B977-4EDE-B85F-C1871D69273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941A1A1E-133F-45EF-9B45-26A3A926357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26800776-0AE6-4DF0-8281-82B346ACF72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61562F5D-E076-429D-902A-7AA3EEF0183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107FD1CB-0021-4415-8743-189E1DDF95D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1AC44B6E-828D-4E5B-B4B4-F4BE7E721F6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F290ADC6-5ACB-4A8D-89BC-2CC9A5AB255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E272B512-FED3-4685-89C0-E4F3AA6025AE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6AC08F2A-9E39-4A34-A917-C96D58376EB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1B3898B5-6968-4618-8BEB-2515FE6861D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77D6E2AF-6526-4074-B4E0-14ED255F232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6E9F12A1-31C2-44CC-B7B3-F4F37FF45A4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140C0684-6566-4E32-86B3-A5D71C0EE3A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CC2F9CE2-0187-4A03-A85D-D3994DC037A8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99ED174D-0C71-4A58-B46A-0F323B54FDF7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CC0C03E9-9D8B-4A4A-859F-365B5EA2EB60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DFF3F6C2-382B-4B08-A6A6-3791E766B825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5D7776A6-47EF-4DC8-BF78-EC206500A115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69D366D9-C235-4AA7-9EA5-610F05DF5105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A442DF43-933C-42EF-81E3-05636FB7406B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28FF836D-3DB7-4281-A71E-AC5BBADE2681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B12D9F61-5195-4641-B32F-242D04B47977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A577FE6A-F83F-484E-9B98-4F2E765BC91F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1E5C577A-8114-4864-9178-8732ECF8336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12223578-E6DA-48BD-93EA-AA2129D1C2B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36BF8F63-9D3C-4413-9E25-DB0BED44397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E71E2B2A-331C-47F0-B906-E54C0E87129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87BA1725-1405-46C5-8559-335C85D6188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2B0CBA36-CFF3-4C3C-A34D-6111024D14F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8EF35817-B864-48E2-9B7A-A3C8E4C6A38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1C158883-29DC-48F4-AA89-E5A4620407D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F0ED1793-AA6F-41DF-B7D9-394DFDB12DD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435244ED-EC27-4066-9CAF-D6917ABAACF2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CA8EE8C9-E5F1-4998-8D42-4C82A8B3C96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C3560147-8161-42F2-83E4-C3D9B2A7FBC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EB58B9C9-6FAD-4A55-B109-C106EF989A9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907E5B33-0D85-4422-9B2C-65CA166A45C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D6FC3F46-5F27-4704-B509-A2FBFD0D3EB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B244BCAA-17AE-440E-A3B3-536B1EACF59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A1B418C1-6B59-4C02-B67E-F9B3DC2D318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2FF95C85-532C-4E39-9BD1-0C46D98AB68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107FFDFA-38CE-4C95-98C5-6E3A37CC7A1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A2EB3C8E-FC2F-4AAE-90FF-DE9298C821F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47045BC9-9AEF-4A83-AFDF-275F9C627FB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412D5DDC-AC7B-405B-B064-7B82098A858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1098623A-1677-4985-8F4D-478B840230D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4ED817C7-8EE1-42FC-B7B9-C4497EBC614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D15F6AB1-4275-4D3D-B5E2-9867CA63A9E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9E3B9ED3-C57D-4945-A193-E6D31952BEA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4F837A95-F3AB-42C7-9D95-BEA120CDA7F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31D86E88-AA7D-4B4E-A669-42DCD8767BA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A0EB5EB5-AC61-4CB8-AA6D-DA01D62D618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96F6BB4F-49FD-437E-80A3-A2741257557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34DE6AEE-BDE4-4E5A-A885-56D2D9374F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DE56F7A8-D64F-41EE-AE6F-FA4652F53FD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1C48EAD3-5087-498C-8541-A06F82997EF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73891502-4C95-47D5-B1E0-39EB9EFF605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432AB0F7-3FED-40A0-B7A7-9AC3579784B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432C927E-1210-453A-8290-4207A2C7807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AE90ACE6-3884-4AC7-A026-A1FEB024F117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B0AAAE63-7449-4009-B79A-103C82ADD3D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A5E7A7AD-3DAB-494F-BA5E-24401523397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8F7D9EED-5CCD-4FDE-AE75-83D3464B867F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62615333-58B6-464F-AEC3-B95318F0342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3715A201-8E5B-4BF9-B622-E4FFE387C9B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606B05AD-9FA0-42A1-8859-73B139962A1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3882DD72-6E6A-4CAC-8E3A-46E6DD16B603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BF72A067-6147-4AFF-9EE5-8CD939744E39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748F13DE-9837-4532-B8B0-BED48F12CB6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020CC27A-E8AC-4B56-AD60-E4E92D33AC6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3BD3478A-ED6A-4D91-BC5D-E761A623ABC5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D8B878A5-7270-48D6-96E5-8A00E39C934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9677F564-BC80-4961-B660-461C5D8D4B8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5A4FDC67-AB4D-496D-8E81-FBD6642FE64D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279B2B97-241C-4AF6-8D1E-7B6420C0AD0C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A96B6AB3-2E5A-4C01-958F-C917784EC83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E528F0DF-8EA4-4897-9743-00322F4ED12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3A7E835E-E44A-4CF2-8171-58D603F1482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E428F8C7-9213-418E-9168-926D9BCDBE0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208BF30F-752E-4C90-AC27-1C3D41C5522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7750A04D-3536-40EB-8776-B53EE7EDB532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0C9382B5-59D8-402B-82AA-9968089BFBB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2FD7F850-8CE5-4FC8-AE91-856FC5C16A4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2D0AA5A7-3B60-4942-A1FA-8A9F14180F2E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917477FC-2FC6-4A6C-99D5-1985E4CED14C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635E9D16-F70D-4EDD-8648-0F8F449D393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0BE7CD47-C552-4798-B338-378910AE16E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5EA5EC8E-C909-4942-93D9-1E278B52592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AEAE29BA-CC89-4573-BD9A-295D1C4262C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AAA294FB-49DF-45D3-947E-51629C525E55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7A976F80-6FB7-4329-937F-B24F2EB11B6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D5FE9BDE-5079-49AC-8870-CBB19EDA4BA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BA9F9229-511E-4C10-A7BA-A8FD5DC0BF6A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032B878C-4E28-4F4E-AF60-F0556D11F5E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8613B6EC-7172-4377-9364-07FE5FD01D8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090288FB-D557-4A4A-8137-E1514BD95EF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0F2C1F1B-1223-487C-8924-2347EDCC149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1E9653A8-61B8-4009-AD30-06DAE0630AC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8B6EC19E-8900-4861-B62F-7CCAFDF173F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7DD56AB9-641C-4B5F-BE67-0F5D309289F0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9A187805-0211-4BA2-9AC8-AB41446D79A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9792B93F-CE51-4188-94B6-68D947A52D3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9B03B708-85D5-4EAA-A040-9AFAF3B3CFD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40B33E00-090A-490E-94DA-C7BB4002F01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1F3B8122-494B-45E9-B979-2261E68235E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18C7463D-C6F4-4867-B160-2F1A246D4B3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5894F953-1E3B-4D70-AB0C-66AFBC828CF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4563EA4B-AC93-4E06-8C88-1DC5DD8A0895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45339B49-9411-4FED-85BF-EBDF868CB589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CA1C5384-1FA2-4A9A-B835-6D9AE79549B5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D16528EE-1EB4-4BEF-9BDF-04DEF0846D3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1A6C5361-6F8F-4C8E-89D4-3C2B9DBE21F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87CD68B6-2665-4B27-A446-1CEB9C66F05B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C10B155F-4E69-4F94-BABD-149EF9450016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FDF64E31-35EC-412C-B98F-C5A1AAA983C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8C67A523-EB1D-4884-9EFA-2B2A503B2F2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523931E9-524F-498F-9CB0-C71C00EC739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142627AA-EA28-41AD-A54D-B9579B952DA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0D3F0F5A-820E-4BF6-B882-1AB0069D8F4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58911E6B-8D82-4016-A551-31AD940B0BC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84D26BBD-7600-4BAE-9BA9-CA92262FF94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D57D796D-E887-4977-8D44-38579428DAF3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3BACAF7D-90D3-4F22-BC4C-EBBDFEDDA1C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82C7A1C4-9180-4DB6-A92D-D5E834CB0DE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CC38D6BA-DFF7-4AB5-BE26-F1F05E979A7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53F29BE1-A920-406D-9A44-0DB9F33F07B7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BF4F2A34-B31E-4C07-BA41-15CC9F4662D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077EFC58-04C1-4D64-9383-B1544B28F669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677906DA-6350-4C98-9E56-D05FE44C43D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A9AAD6A0-D0D9-4A65-9E80-98D9D609C073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74563CE7-EF30-4522-B873-5E7D44E5D47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F15E984A-DBC3-41A1-8591-00B292AB0AB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3E8F05D5-80AF-40E8-BF2B-BEFF2ED9ABB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9F1BA509-C09D-4FCA-8BC0-5E09DA02D72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38D83A3F-FD94-4FF9-B1B9-8BD0B2BC208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53B0E435-4BD5-43A2-9903-9104BB5C87E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9E3A2378-B3BD-4B8C-A2A5-4B32CE09A75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96EA7684-2DCB-45DA-BAE0-F8F766749493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01DDC6E3-E91E-434B-AAA5-17BECD3378D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5BDBA63B-7D04-4A94-9C9A-EA99E00B6D4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F79475B9-D6CE-4F23-94D6-5FEA2ED9E7F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DCCAC992-EA64-4206-8FB8-7F330876D0D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807C2ACF-0741-49C5-92CA-808009294F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78119B9-68FA-449F-AB66-B0EAF6B9C999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4EE1D43F-F2F8-4A24-8EB0-62F5EB6B2CBF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DB650B68-2D65-4D47-89B6-8046EDCA1C9E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24DDA23E-802C-4DAC-800E-D558539969E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9CB5AEB3-4482-4749-9F37-BA7443A26E0B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DB23AD6A-4DD7-4C6B-B995-E99B0ADA9E0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A263074D-3DAB-4CC2-966B-3B3A8573F055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14243D3D-FDA6-4364-AB27-919D7489A76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FB3BA059-D316-4C25-AAAC-F32D23FB544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AA1459C2-A295-49B1-8B6A-BA3273D0B22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6F724C92-F23E-4AA1-8F83-17D624B26BEE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A3948CA7-AC9C-43B0-9EA8-A5206EFAA4E8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8A7EB95D-3767-4F0E-A02B-93F1F0CA73B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A2E3A8EE-51AD-4A1E-B512-048DD6EEE3A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63880D72-4B66-4F28-8FB1-F70704D8328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B4189441-C18D-435B-B24D-1432DC3F53F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E675413F-AE95-4DD0-85F3-189A691E4C2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4F7BBE22-97C7-463A-B74E-183731F2B8A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711576D6-C008-4B2E-A419-277C07C0A61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9871182E-3457-477C-8706-ECD62267F8E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B94EB11C-D991-49E4-B183-1E717429BFDB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FD2A2793-B27D-4AAC-8A87-59D6D378B16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EB649CE8-7CCA-4CC0-BB06-4411DD8A9CE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CD2454B8-6149-485D-AA6F-B9416FD52BD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09DC0015-A4D1-412F-896D-F808828C2F7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93F579BC-1448-480F-8DE2-F26DFCD20528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D2E87A9F-FBE6-4BAD-9475-729C724FF5F9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464D3E72-180C-4C9F-B89D-393A6BE6C232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CBEC1357-6572-42E8-ACC3-EFA0A27BF7E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FA4D1B72-F02A-410E-A788-9F181120C52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6835B74C-F655-4FA6-A3BE-9CD0EBB97C0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7C4A5794-4E6D-413B-A75F-FB32FC0459C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C3ACC2A4-C112-49F1-AA21-3D554A6D565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022E3263-82D3-416A-8FF9-E9FCE2BE1C1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193E9957-A428-429A-9998-7D423FBA79A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DB46681C-F1EF-495A-8FD9-1C4E160539AE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3BD0CFC8-C44C-4906-A4D6-74C55E7186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CB05BB7A-C834-4278-AFF3-7C27E0D7DFA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83686A63-01EA-4390-8383-BFA02AAFC62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E6435D80-012C-4666-A7B8-ECBC5577E84F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6F273AC1-DB9B-4BBB-AB7D-3E259043764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7AC40B2A-9480-4C34-9C39-D10A553B2385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49678021-F13F-47D7-917E-2C7D002C310C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CCEF4545-2495-4C0C-BA83-2DBEF110D34C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75076723-14ED-4650-9E5C-6D16280A99FC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2F1B6425-926D-40BA-9ECD-26EC95F1BC34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BF7CEA63-EC53-439C-979C-392140EC9288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7B3A1E36-1066-4892-9477-A9D19A4D5B6C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BE22F56A-088A-4B9C-B93D-503DF6FC85D1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09A602AD-B398-442F-8A4E-155842E8AAD4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60905B46-6484-466B-BD01-3F167B177A3F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62C09671-80B1-468F-81EF-22EC6F1DB01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C303F33D-39B5-4EF8-B854-3FA68A2E958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A844E1D5-3DAC-4575-8707-FE9FB30531B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D346AC8B-23D4-4312-9F18-9A265E8842C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6DC35DFC-67FD-46AF-9D53-C240CB86277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081F6845-781C-4323-A192-1748EEE4650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7A9698E6-358B-4E2F-AAE6-10F6BF139B3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B867B9FC-70DD-445B-BA53-356DE84D3E1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B4B5869C-8442-4B96-9E44-9F16321CC36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8EDFECA5-124B-461C-8976-08F8551D86D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81B30D31-68BA-4D0F-BE11-58A2E733AA7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F8535CEE-44CC-476D-AF17-53AAE90B681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A0A84AEB-C380-4866-B87C-0F36B15E851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0D0A41E5-B175-4FC7-8F4F-06F4714367C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92ADA21C-133C-42BB-9F0A-661FB5AE479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0685E6B5-FDA5-48B9-ADD2-7FFA380A6F3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FD332875-C81E-41AB-A3C1-97D2E248782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46A65FA1-A806-4C4E-877E-F1FC7FFD03A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B31A82C5-C446-4DFA-AB39-AC97124F136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2051A884-3795-40B3-A212-B849A3DF214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E74F574-FF42-4BC0-9F6D-8B99342C506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3C4AA701-9881-41F8-BB3C-61F3C1A5811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51A8C526-3109-40CC-8E90-1CEA4710D30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1FE603A2-7921-4AC4-B5B8-91A352CD622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4880BF3E-7ACB-4940-AB35-DBE22130F17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DAC20E40-3E19-4718-82D9-5191A971C25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D6911739-BBA6-4942-B0F9-D519AB86B1D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96F12174-BD1A-42CA-8AA2-189908FCC7D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4700C38E-175C-4972-8537-6EA34377818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71C3EF41-5DE2-4E7F-87A2-C61F2D1129E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E86C43D0-A243-4133-8253-3D3A3AF57F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60618377-9902-4B6C-9FAC-0930A888EE6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6520C677-1D49-4FE5-80C0-70BE8402EA2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BFC1F361-2812-4F14-A06A-E839ECD590E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28DC5C19-8D88-4893-B4F3-4F5183D61FE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9EF6FB89-FD8F-454A-AF14-37D8E322D1A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79B56882-11D1-4C51-B1F0-A711D37B9601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971438D3-4B6A-4979-A4DF-FF77FDE6034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E5407204-2C94-42EA-A4D0-9D3F2438998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7897A02F-D69F-46F2-860E-6829C52CBB8E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36879BC7-F2F5-4958-A612-594D6F7B86D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09FBCC92-E791-4F4B-9C49-E65947BA32D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927D7BD6-8C4D-4A06-82EE-A52513084A5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C81C9249-7999-4F4E-A66D-B6E8E73FC018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05839848-A6E9-47D2-8C83-30D1D01DBA78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71B287BA-8307-43FC-8735-7CCB4996DE8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D29A6E30-E7FC-4EFA-AF88-38855646EAE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C4663E9F-E28C-425C-8BCB-B96807C0D2F2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DED137B4-CFDA-40AC-A3B2-6E706E4DAC6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A0E2F60C-A5D0-4DFE-B656-12757F23E7B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E432FF61-3D8A-4784-9C65-6D5622ABA188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B596C09B-9E44-4DDE-A0B8-AB2724DF8A0F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B7D3C3D0-396D-498B-843D-C6F452B0A98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30EB1D52-B53C-4E8C-872C-0CA378F6E9B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ECEB3304-A214-4069-BEBB-A2CEC396F6F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036B8EA3-F983-4697-8AAB-4BA7569510CF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C7420168-A1E6-49FF-B529-BBA0E144064F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2AAF8556-A16D-48DF-A127-5CEF84199F3D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4008C8F9-3B0A-4DE3-B340-21A2638402D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80592DA5-781C-435A-839A-1FFAE76A3AD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82EE1342-69A3-45BF-973C-C299C05451D6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C0F3007F-B8B0-4B89-B70A-96F88074A47A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8376F1A9-BE65-47BB-A244-0698536BE74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1C785CDD-646A-4CE4-96A0-B991798F45F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DF543F60-3CA4-4E6F-AD99-14416284472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8B207D32-9F9C-4B21-AE82-4D71C126E59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827AB9A2-5416-44A2-8E01-BBAB7135AD5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E0AD8520-9F29-457B-8455-8E37A075305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7F10DC8F-787E-4FEF-871C-7662B01A178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E083FF05-D87F-464E-928E-F49D4ED3AAD5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98BA8507-28DC-4D74-BDDC-BFB82C9A7F24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E4B242CE-3E70-4A7D-901E-ABEA3CB30FF5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2ADFDB84-E705-4AB4-80CB-7E72305C47E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265D8A42-3744-4EC9-8E7D-005C16C2CC3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68BD4EB7-AB5F-401C-8AB1-4365FA5FE7C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B5B89F5E-4C46-4823-8EBC-1B1ADC5545E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92B2EFE8-C4ED-4083-AC6B-EB5B2D032BB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EF07D1E6-AA42-4DD6-84AB-BE58497F313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5B8C0AC0-164C-4835-9245-6B81D39217F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8E46EF34-1636-4152-941D-BB7A26D8705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848D2299-BED2-4422-8C45-6C1022CF100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BF469F1B-F437-4BB6-A469-BBFEA83EDF9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8D5C8280-12F4-4D5E-9774-656E2A30BA5A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BFD20905-738F-42D6-BEEA-4657281CE1E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8A2B4F0E-83C6-4E9F-890C-BBF2AEDE3DCF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C1E76CF7-EC54-4880-8572-6DA3F048D23F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522AA812-F15B-4E67-9BD5-6D89185D6346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D4188030-E412-4176-A30A-FD427BDD30A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EF34EDB2-CEF4-498E-8752-57C20244B5C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FE4C5D5F-232E-4DED-BEFD-200CEAEA2630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2F70DC82-6D18-4035-AB24-967257B2A259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C16E0855-BEF6-4CF5-A479-78643E08434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2FAC0DB3-45C2-4EAC-9A35-455007A7984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78A1B5E0-36FC-47D4-AB71-E4596FF69A6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B705527C-271E-40C2-B73E-D222E1CF76B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D7D6C578-07F9-4F2B-8A93-6BD067E5D84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DCD40FB1-0ACB-4B42-9D26-142E51BBE43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78A94BBA-D5DB-43FC-BF74-277794D7473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46AE2735-BD61-4086-B848-46B9903D0A3C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612A9C68-16CC-45A5-8832-D38BF94E724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16E3292A-1116-4ABA-B2E8-5E170449496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AA28E199-ABF2-48DC-8139-22B92F36016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0B4B63B4-2451-4E24-95B1-CD538A371120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8377BB81-AB95-4A73-BCA9-124A95128BF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8282EB2E-FEB9-4098-9F6A-709F0FC9C088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EBC4A53B-FF87-40DD-913E-9817F44E5A7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6DAF88D7-9F73-43FB-AC57-684DE9DEFCD8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C5C54E7F-BCEE-4EB3-9EA7-16961DF35D9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89DF9D8-370A-4DDD-B4EE-D9C79CE13DC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627FFE39-D1F9-4EDE-8B48-DD556D59622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4D5461E5-4567-44ED-A901-3FFD147DBF9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6877CC4E-8F2C-47DF-92CD-1FD63C8D268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D1FE4D73-4F27-441B-A230-2D71B106B37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28EBB254-40C9-4E32-8135-87A12EDDEDE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F29B8B3D-0E2E-4A2E-84C0-3FC8751D9CF3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546828C0-E162-4C41-B138-73BECE122E7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EADB78AB-F37D-43D9-8DC8-4DA52BE4028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69E71002-9142-4FE2-9BF6-580ED7FCEFE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CABC0A0E-6DA4-45E7-88E6-43A9312D1B9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2BD5E6FA-9E40-49DA-ACC0-9FF9CE55E17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31B07B0D-50B9-4F6B-8F6F-CEAC53CB1BD5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B3121310-655F-4398-8859-2787D415E66D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DF7E655C-5F23-409F-B48E-6559CDFB57DF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18FDF6CA-5ACA-4601-8F96-EE704AE7C33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94DF0D41-C898-4DBD-9DC5-DAB59A828032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54D784D2-7E21-4B71-9890-F288CB0FED6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30C08EDE-5DDA-4D3D-8EC9-B568949E9645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9137BBED-DDCE-49E8-95F5-07E33E77F0D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4651D17D-96C0-4576-B342-D1DBE90BBB9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6DDD6164-A69A-45E3-900B-72F7B0414FC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86203617-D5E0-40F0-9FAF-9FD413B50315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1638D20B-D36D-46EB-9073-18CCCB22FB89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7ED6D45E-6AAB-4B24-A870-52055583633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C4091339-3F1E-4335-A902-B3C946178A7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0FF4B5BB-17B8-4A43-A3A6-C4D8AD2CE9A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2324E893-0A49-49DC-963A-BF93039A62D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1CB7A4E6-EE32-4796-B37E-937ECD82FC0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6124FB0B-016B-4D9A-8815-03B4E6C3744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EC4584EC-72F8-4C47-AFF0-6A5C888E376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642A5747-8412-4509-A2B5-DF273DB4767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399C74B8-C6D5-4EB0-8E29-2C50CEB34C5F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5883A148-A8AF-4567-9233-1AFF773129F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6AE7F8C9-5FF4-4DFE-ABF3-15ACC3927FE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894AB554-7B74-4D34-8354-73B77DF049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9FCF55F-ED4A-4C64-B9EC-533A471A91D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11B1459D-7772-45C5-896F-2DADE3AE2461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011216C9-4B0C-4248-B470-8B4D5910C63F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B895137A-F2A8-4E17-82BD-59A5391D99BE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5B1B2C48-9BE4-40E7-A31E-BEA4036C923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10BAE93F-2CF3-457E-86B4-F61A6B135E7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97B48B34-813C-4BFD-8C88-33B3C1A6A98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FD026BB-3421-4812-A879-FB059E390A3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1A42628E-6294-4B16-864F-D34B91B9241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D4A6620D-64E8-47B1-90BD-CFAF545B740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E97139F0-0D75-4AB7-A7BE-28E57833A3E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640658AE-5285-4169-BB0D-022DEF146ABB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E95C9D7A-D1F6-4210-ADE2-C13FF0A5DEC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8A55BF9F-E774-440C-8DA9-D372512C949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49AEE19A-5EB8-45A3-B052-2D4EDCF18C3E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7DE4C03F-3E86-40B2-986F-7E722D0E891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DF85C817-E927-4A4D-806E-76CB428DC4C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101C1B50-D210-465F-B66E-FACE41F855ED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3C65CF5C-3A9C-4D45-8F88-D87C3C3A9C07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44D8E409-94CF-417E-9597-5F0F5B4356E7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8D64D5D5-5805-4E18-B28E-1FB438729C08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DD42B8F4-A4D0-42F5-B6CF-A8108C206271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62622397-3EAD-4852-8A32-99F45ABCF5EF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B0BAB476-553F-4FFE-9C4A-24087BA33395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9A46DEE9-30C1-4CDB-B632-CB841D3EC2A8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7882AF30-A15C-422F-90D9-E277C81755BC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8B7DF41E-5081-4F58-8F61-2AE67C3724EE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F577EEFD-B2BA-4400-9B31-60459BCEC46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A59A714E-93D1-46A9-8459-1398B1B6A3C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329CDA74-2C13-44D4-9E8D-5703704D884C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02FC6620-5C68-49F0-A1ED-A14F0BDD951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16556675-BC3A-4543-A68D-E563BFEC260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6D3D9779-0FA1-4D65-A979-1142159E2D4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DB924633-69F8-4754-9AF4-2F9D4D91141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3435C64F-2C64-49B6-8425-FD2FB32794F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B9752C2C-53F0-4E0A-866B-C91438F5BE5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94341430-E5DB-4F4E-AB81-35969B824BB1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CDEEA1E4-F9D9-4C62-B804-3C05F6ABD92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6AD9A346-AFE6-42D8-89DF-8042101BD15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6EF1471B-0988-49F7-8ADF-8030DCABDA5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B740F89C-C162-4000-ACE1-09BCA7A2FEF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50D5BB14-F836-4BE5-9957-1A472D7BA0B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15F6BD52-617A-4357-AEB9-B4473B40D9B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07365B4C-BF2A-408B-A1F8-F9E5BCB746A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89F1A9FF-0BAA-44E3-8760-50412AD62D8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3A04C458-FB8B-4368-A6AF-14252B6E12B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43CFF9FB-590F-495C-AE2F-50E8939A394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DB4ED30F-968D-4C3F-98CC-9CF73E91801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6F5A9D14-C1B6-463B-A630-9FFC4CA23EE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33C933AF-54C4-4FB3-B43D-4222706C768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A6A7AF30-AF06-4818-A1A2-864D4F52903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A84AB685-DC79-481D-8AF0-83D98C6B0BB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3F2D4B5F-0457-4D5E-8335-1EC7ED874C2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BDBC9379-11F3-4EFF-BA19-85D6DADD2D5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3E350442-7797-4662-B335-97C5E678A44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50C70C2D-1EDB-4590-BF30-8D03D5C4AB3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E84794E2-72E2-4F73-B5B6-3610A049963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EF293632-E9AB-4FF3-B8AD-82A7A2337A2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42680AA7-8AEC-436F-B3A3-7898213C7CE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31FCC263-ED28-4035-A7C7-58DF47A35DD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3E2E2480-2764-4C7E-90F8-BC3FC7DAC38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0965790B-C65F-4C65-A19F-9E4C8FC8F98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D8E48073-B2C4-457A-9E27-796C248D5C7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CB1BFBE7-4F3D-4C6B-8B43-0180CF9FB407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8248CD1D-F6CD-4762-A602-30FBCD9CD3D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45A8C2E7-35AD-4942-A9E9-3625504B559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FF643FD7-A6C1-430D-BB7F-21FB3E283541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4BDFEBB4-C52A-442C-AFD1-C05420F123B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6F9E4F00-C0A2-4FA6-B259-385872CA338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B364E971-4906-4782-9F81-C7CEB59C0E7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2EF350CB-F367-4FBB-A258-EA0B7CC1EDE9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BFA355B5-E1AC-4C90-890A-7F0F466A6F41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CBA279EE-0BEB-4C62-9854-0E7C221D407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F3C70C61-9E27-471E-8EE7-A5DC1555AF0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3BD71B2C-140D-486A-AA42-10D3969CF35F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597BE334-0B58-4969-8031-9EF56EA128F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B872D09E-C1A3-4B10-B5D0-ED7F171B8AB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B31A6A0C-6594-4EF7-AE2D-6F04D89DD355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4AC84A06-F6A7-44A9-96A8-23AA22E0BCC3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142B9F25-442E-42EF-9569-F755502B9A2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D413ABB8-FE75-430D-9C07-AAB2EBD2CA5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B6540B76-804A-44DB-8408-8045CB5DCFD2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FD196F41-FC0E-48E4-BD15-7941656C1DF9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5255682F-7971-4BED-A9C6-1947F56166E6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5BE22AD0-B3F9-4B88-81DF-31ABEC3CB13C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6AE6EF11-EFB0-427A-87A5-6F23C6CD004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A391392E-5777-40C7-80D0-1FE7CD2D025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744F7D1E-22C5-48FF-B640-4BC00C79DBD7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B9CEAE47-D74D-4F82-A3EA-9DF1F1472D24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C09093F9-DB92-43B2-A170-DAA0D227677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54465775-49B4-4D67-A16E-7FED47C9127C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A402F7EE-90DC-496B-BACF-6BACCCD0250A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0DFFA0DE-F1A6-41A9-BBF4-63E33623C20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9B2B437A-80AB-452A-8FAF-E5B4044AE65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778FE779-58D3-4902-BFDE-61C27EB7E77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89ED58CB-E8CC-413B-9802-6150926F5B8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F169EEC5-BA10-4C42-AE21-29A74B5C7DCA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AA49030D-2D6C-44CA-B031-1B177EA1A30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ADD90668-0146-454F-B661-5A76A25834C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B8BF1EC6-47BD-4066-A8DB-2FC70E77506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4B39FC75-0914-4C9B-93FC-7522DA654C4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07947D61-625F-4C8D-BC64-06A3832A26B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24FFEA54-A923-4BAA-B162-E95D2F4C895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6F3A28DB-2387-4824-9FFD-65B06C7574D8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E8D6596E-8DE6-4D37-89A4-97167995DD2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6477FD7A-0D9D-4DEB-A004-AB73A99387E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98CEA8C3-3824-446A-B2C3-FA7369B7071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875F5AB1-9F64-4699-A28B-FB844E41DE7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E33D158A-702A-43D7-87C8-923E1EA2825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216270EB-F659-453A-9350-D39B4BD20D5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BDDAEBED-FFAC-430E-8A89-55BD78AD694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3A534554-BE6B-452C-931D-ECBBF352C60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D46B6BC8-8B2D-48D3-A1D6-81387A479B26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CAF71CD6-8226-4F50-894B-0B3E6F7EEFE2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3095B7B4-9520-41E3-9C05-2D7F0459E09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D0BC6486-BA32-46BB-B168-3A9A7D87D17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0B1EA3CE-653E-4D8E-8D20-B05F4B2A2CA0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1025772F-3679-471F-BDC3-F6958F5B4077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EEA7BD5B-FA51-4A86-BBDD-0396994684B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B0BC3F04-F720-4585-9FCE-44BAE923F4E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80036678-75C5-45FA-8419-C9D2F819D5B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D1E01F3A-3345-4F69-BFB8-FAF3C479748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51B7D2EA-F810-4712-953B-CEFA1096396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1447DFC6-3220-4FFF-9237-F16CF99BC4A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731CE4F1-6B32-4F94-9D51-F9E9C2C0C159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5723F898-1972-4966-90D3-A3A58C0456D7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F8CE8A51-5049-4B83-AA70-1494E97AA6B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00574B95-272C-42D7-92BE-191B3941232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093C5DDF-B13A-4FA9-B501-4D4259C6285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8C739D5C-B46D-4EF0-90B9-1C6A23904213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CCF382CE-67BF-461C-9247-4BA3698E549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E862B964-A764-4953-91D2-79E881DA4EF8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5726000B-49A5-494F-9ED7-9A1A6BF7E3B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BD835FE9-F12A-4101-9361-FA744D4AFF09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0BB0232D-0820-4625-9E30-7EBD0B3B87F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63F667E3-4523-46DC-85A2-3A34E31ADEC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57CE10C2-91FE-49F0-A94F-2C1D231E295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35C8D46C-D20A-4CF4-AA83-15760A4CA24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6194C57A-2C11-4553-9EB1-ECB7A2E3B8E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F3D8A68B-E72F-4FC9-87FB-D3EAAEE7019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464C03C0-7428-49D9-9C45-897C95C416C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59F02B0F-5DA5-4495-ACE2-87B52CF9FA39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AC3766DD-5E68-4923-80E9-C27F6EEA38F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B2946F30-87D9-44D8-BDB7-98619F55A2D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F483DDD1-F7B9-4216-B118-81A77A14198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BB5A3323-964D-4D37-980B-50C5A491FB9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A1276724-2326-4849-B4E0-3D650123636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2D36287E-5FF4-4CC5-A153-0D0621EF66C8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E879DF6F-4D9C-488F-B6DA-93DAD2495745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4047234F-9D09-48D8-B472-69B0257A277D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A56344E4-2AF9-4E94-977F-1014A250C77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62718693-2C0C-4312-9951-3D4C10AB1168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AF3576F8-7AF6-42FD-AA53-B7C08254462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4BE8A2E4-8BF2-47E5-A534-ECF5C75F7C84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D821E175-21DA-4791-9880-EC348E73E65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0D80E2C5-374E-428C-8764-736976EB5A1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532B385F-C3A9-4677-B87C-C41786435A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87ED8C42-DCB8-470E-AC3D-B98CF1A4B42E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CB04D7DD-4716-49C9-801C-4C2AC260AFD1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C2C2004E-B0BD-482D-8A6C-3F89A017C2D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DE5C00A9-70FA-463B-A66C-109F16554E1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19F847BD-12B2-4BB4-8C6D-E014F510D09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50A3274B-E8A9-4E1B-A35C-B87C035562A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A31F5B94-53D7-4B35-8F4C-09695D62217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7C4DF30D-16DD-4F52-BA3A-8126955327F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ACC63F16-D4CC-4A11-9B28-7CBF7451259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1CC1F8E3-BA41-4994-9644-CA863E165737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AC1662C5-5A87-4150-8F2C-70ACCFEBF097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D3C87562-2AFC-4545-8E53-6FA998D4B67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3455FD03-5D5D-4162-8CC4-EA241D47934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98C02049-605D-4954-A238-12DB7850222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33A6251F-A17F-43F5-BC1B-4FA5FA2146D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FCB59734-8AE8-4F7D-937A-3CE83C2EE42F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3DEF191F-89AA-4034-9E45-16FC45EAB9F9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9D224FC5-F948-4A1D-9454-5099E49421E9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9FCFEEE6-2A39-4128-9221-B9C2A39C668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D8F9FCCA-CA10-45C6-8511-679CDB3FE59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542314FD-1A72-4684-AF59-134C6EF6E09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A7C038D5-7ACA-4A4A-A61C-683E7063E2E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A8833228-24E4-4B3E-9CBF-BF4AF5FA1DE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DDFF855A-246E-4374-9CEF-B2D65347711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3C68A607-03D0-4068-86FF-40B0D1C7434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A24D2AE8-1A21-4D5A-8448-298F56E83ACD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BE3F57AC-51A2-40B6-9D13-20D557430C5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E41F2E3E-0188-46A2-82BB-98BD373EC13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8542F576-BA8A-4DAF-AA78-BA678473241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321EF033-BBE8-495B-9653-449A21F1A96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0EABA0EA-70CC-452E-9BD7-457FCB7EDBB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1CCBA492-4DEA-4257-B6A1-BDEF80B5F0B8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F8B4512E-8A29-405A-86F8-A1589DCE065F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95B156A3-A251-427C-B054-E0E074B42651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1C248FCD-62C3-4AF9-A231-689690999658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66DB30D3-BCCB-404F-AC8D-C7D282D6B968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36089E5D-EBAD-4902-830E-A087C0CCD94C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39061B64-AFE8-4B51-8DC3-08477B9E51B0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C5120714-F537-4A8E-BD9A-419BBD42CCB8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089D3A59-FE12-4BF6-9762-6B7AE0F8DCB7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1C380526-EB26-42BF-BA43-97BFAD976C40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61EC9828-E081-4F78-9C44-35D6ECD6C96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82C6DF48-4B9C-4731-AC0A-FCDEB1A8727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D1ADDEA8-4401-417C-8C7C-6088807C595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CC7CDA2-AAAA-4E2A-8353-809BFBC1C88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29EFFDEB-37D1-4868-93EC-D409D5D5FFC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E2A808CF-9120-422D-8860-03F5F31F8C4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56428D69-2C20-4D8D-A0DF-680ED1BE37B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A81B832A-F78A-4CB2-9289-903DBCD7171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544A462B-B90D-43DD-9A7B-4D90675FA70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EE0FE1F2-CB28-40AE-B245-F101D4D68BA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B7D6E417-4F11-4849-AE75-3AAB1C377A5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469EF73D-4DAA-40B5-A274-889334DD1B7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1973E221-01CC-4575-B5BD-115C54093EF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088D3696-2A5A-4A0D-B003-A6DE7081B7E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A76554D8-D072-4864-B2B8-8FA32F0EB6E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043500AC-D396-4AE6-B104-7F08DB2CE41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6F9B0B70-6657-43C2-BF92-0DA6A47AB64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A3B8D188-500E-4F08-89C6-9DA7666F34A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70B934C4-8013-4F8E-8CEE-E4544577F28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4CE39F08-56D7-4A03-84BD-D6D58FF40AB8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C01D4D4B-4CC8-48A9-B7FD-D5AB09DCAA7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83BE845B-629E-42A6-8605-44CD5FF4449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2D9D4351-8816-4562-A086-8291AF0F4C9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77A5EEE8-A22D-4969-99F0-59CFF5C4368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BBC61E60-A731-4930-AA5F-5E5E7BCD0ED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BA6DC029-EC81-4543-BC5F-BCEA93487C1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7DF1BAF8-4708-49D6-89FB-52B6EECD765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C86F9B4F-D718-4300-8C4F-689CDE0ECD7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3F35A72E-6263-4DD0-BC16-CF68ED281B3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CF6F7A21-42F1-4658-88F3-088C52A497D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83247BE7-F541-48F1-A37E-E8C1FA7D20F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F724AC50-2250-4C87-A8BC-C486B771D37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683C9AD9-E032-4F36-AE25-2DBD08CCCEC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8DC16733-C664-4E9B-9F4C-851798A61B4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86894786-03B4-452C-A186-D6A55C38BBC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45ABCEBB-73FE-4A83-9BCD-B8FDC3B26E8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66DB212C-B26C-4E59-B228-B3B90DDF1ADD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40B2809-E2F2-4CEE-B8B1-C237863EC13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173A4050-E7A7-4C4C-8267-124AFA71085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3CA664AC-9ECD-411F-9179-66F2C49C6065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3FA0BEA5-6934-444E-A08F-4EE566E96AB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04BDDCEE-D6BF-4F0A-B1A6-FE0BE552097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1049696F-3C9A-4666-B151-66BFA767065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29985CAF-4765-4C27-9A57-D8F9D0EE2ACD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D2A14A19-10CB-4FEE-A7F2-A6D6B7AE2062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956F987A-1BB4-4467-BA2A-22C04394640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CB946BC4-FDE8-455B-A2EF-039BB9600D3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FDA6429A-7805-4E0E-BF90-A9F81AE42C65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949E6D80-3D34-43B5-B896-5D6951EE36A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65B8CDDA-3DAA-4CDE-9070-899A58680DC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6C47D0B3-6BF5-4D8A-89C1-BD690F6FA465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78F0367D-7D34-4245-93B8-EA9A36C727B4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CA8CFD65-E6AE-4500-9FF2-3086334A357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61DA145D-F6DE-4502-A26F-82F32A96B99A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D2A7A663-979A-40E9-938D-E701F526C89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CB4CC4C2-3FD0-410D-AFFC-992D6970945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DDB480BA-B8B8-4522-88CE-AE2D3EC91FDB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F215163A-9CE9-4B56-82ED-67CDB6F4B8B8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70FA3297-1663-4C97-87EA-E97E31A7B2C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813590CF-A341-4A12-A933-01457E3FF1C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0941DC6D-CE67-4802-AF75-381F779DAD49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B05D8C49-4491-4858-ACD4-EE89C83D532B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8395F4B5-7FB9-436F-A2FF-FB95ADB5F88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19E95B96-141E-4361-8ACB-FD6913A2D66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33094F4A-53C1-4857-8803-DC619D100447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545015B7-16A4-42BF-A4AA-E818605A957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FC6C51E7-FA2B-4AB0-8068-EE33392D3A8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1F237B72-CC00-413F-8CBC-91D1C715BAD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07C8BB45-0621-4C7D-B2C7-9BCE5D67F33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BB9460C6-97E5-4189-937A-536408B3E249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2EF771AC-F64C-44C6-A6FE-60A045DA3E2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E25E8777-32C8-4B97-8BDC-2D21B902DA5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951CFD76-AE1A-466E-93E8-9C560A27E1E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6841EC64-05D2-42FF-929E-E9FB2B30DFD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6691C963-7DBF-4DB7-86D2-8BC8CAABB5F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50758310-DC16-4335-B9F4-E62D515477A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B3EE48A0-F4E1-43DC-9942-87C1991FD239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E24A9A2F-B2FC-46F9-9D54-A82087BCFCA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4494C4F8-C674-4FC6-A2C9-A0D61DF89DB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9F89F507-6E32-4D91-987C-215893F8905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7C651860-4459-4CD6-88E1-B7FD9FF2031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DE7CB9B4-E3AF-44F6-86C5-40D4342CC06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DDC04D05-2133-47B8-8597-9DFEB288F4E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667F388B-DF7D-431B-AFB7-56E9FD08D3B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92452798-AFAF-4BA9-8D84-0D3F785CC39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1F56B800-3F89-4978-B14F-47F9EF89A822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3B12E3C8-BEE7-4423-825C-A4C320683F03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19288440-C58C-44DB-845D-0279DB41FEB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F484753F-6681-4BF4-AD0D-3BE928B7F49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F1B2587-728D-4F27-9EC8-5B994EEE913D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2648DAE2-2356-41AC-94D7-458375049719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2DA6077E-E145-44BA-85A8-57657E443BA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8CA657AE-AB6D-4688-8491-C80623349E9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811745AB-2128-4294-8FD6-80EFADE4CD5C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7F414588-EA0E-4DC2-B765-F40D3D6B51E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68FA3CE4-DF28-4F89-BAE9-ADB8DCD08B6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7AD6BD76-1235-4A19-A67B-1841C80050B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E1402A2D-374A-42AF-ADCC-8C687E3B9057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A6792BC5-3D27-40D7-99F4-83A59A850B84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5B04995A-A004-4357-AD43-2052CC7DB28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D97FF1FD-0312-48C9-8172-50214561AD7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B1368558-35CA-41DD-961B-2BC008828B3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2F7ACBA4-9D3E-4C32-A8DC-69D84A6A0105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F717D484-547F-424B-A807-A7A35D41F83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D7C73AE-1937-45AD-A89A-4ECB2F8CEFE5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E8C4BE75-FCF8-4942-82AB-9325668C0FB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2D748CDB-E672-4A71-9BFF-F54F8D8C3A01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4697E1B0-08AA-438E-9791-6A1C40680540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3B018BF3-A789-4F44-B8F8-A6E9EE44C64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B9A918C2-108A-4CEF-AF00-96FB92B601D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BD57445C-752F-4E44-B8C1-ABB045FF68D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8F533BBC-B1EC-48DC-B1F9-25F864266D1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CF8931A-4747-4751-81E0-DFF4E6202B6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B148557B-C6B4-43ED-BA60-D9410F1ABBC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82484314-2EA0-4CC3-AD60-FFADEF041D74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D129DF0E-C284-4A40-ABE3-17F812EEFC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3EEA57ED-6AD8-46FB-B40A-549F7713C51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F49726C2-E51B-4029-9806-55EF02BC520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F022BDDC-C8BA-4088-9A68-01676C4D805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5A39296E-57B9-4ECC-A0B7-B6572562F2B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48026873-D9E7-4853-877D-15E8B69CEFDC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9DAC5389-1236-4EE2-8E64-43F3D8DC29DE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67805398-B8F6-403D-B57E-6E78F7300337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CADA9E08-B67D-4D95-B976-65A6CB0CCA8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178E252A-B8AE-4B86-8BC0-5D930A9BFA9E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112B8608-DBF8-42C8-B05A-44FC2A25AE0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DF57BE2F-A79E-40D3-923C-B76028E1964E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FF5E8070-BD1D-49A2-BB31-13BD491F013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2FC2AAB7-C35F-483D-ADD2-43F9BC00350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896774E6-14BE-4DBF-88BE-0D1036707BB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3C0FD6C3-C9E1-4F19-B0AF-E8100DF5428B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B3EFDAB9-3929-489A-A515-393BC548C0F7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7112CEBE-DF3B-4634-B1B0-0B65F13C696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7C642027-A02B-4D08-854D-40C47BB465F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8FB09357-9724-427A-A577-C95EACB74BD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A1CFACDF-837C-4172-B2F5-343337F7A29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D01872D6-F30D-429D-A0CA-A944D40F29F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193C23A9-9A62-40E2-AF59-47FE3E66A6B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95CBDE81-A800-4852-9419-7C281F89E98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A2BAD32A-1239-4238-A73C-059E51E1A33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7265F23F-3836-4F24-B9EE-408D3D703C1A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9B877038-43D8-4537-9E5D-7A01B6F1C38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C7F2FEAE-0BDD-4730-939A-0FC9B13402F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66755B0D-DBA3-47AA-B5CB-14E1CFD558D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5D14E606-BC41-47FA-89B7-AF601840733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7667B519-B976-4258-A487-A53E69A83A40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CE2BCB93-5838-4E77-923E-15242A79DDB8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99415B3D-E438-4C98-AD91-F711EB5445E8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28B5BD76-7001-435B-9374-7D09CD5396A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74F8825C-195C-4F76-9400-4352F15ACC1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1F7C3F85-EB43-42E0-8AC9-ED12CFC7661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80481C1F-83F9-4ABC-87F0-6D7C536036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AAAC639C-7128-4E97-B51C-7A8A29FB42B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83D4E0BB-28E9-4A3A-AF30-BB2DA7C0575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F298A07-4987-43F8-AD2E-A6B2ED9A707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2DF92586-D5BF-4069-A330-59830421ABA6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BEBFF3F2-E425-4DAB-B767-01C0983AAEF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F7833D72-9E39-468E-AA11-B1EE8BFAE54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5E8B2C95-7CC9-4C15-AA9A-09F0718E278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3B66E6C8-14D6-4881-BEA6-B0DD3A80A3C4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D900D277-16F8-4CEA-B16B-2E4F2222D66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7D19D308-3A49-4718-98BC-376AEC99BE74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01263DA1-5108-4824-9FE1-0378C6042B72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1368CBC0-C76A-4E4A-8D4F-AB3BF3B84434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03056992-C4CD-4A49-9583-C46D1F636878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755ECD67-F6C9-464B-A987-7DF9848254A6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0EC6EB15-B54A-49E6-B5B0-F7FF8CE0F347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41081655-9D4F-401D-8CDB-D692111E7717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7A523EE0-AAEB-4D4A-B99D-8D6E911B4099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86F1ECE2-6578-477D-9C06-A9C48D2353B4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38DDC3FC-E2A7-47D4-9716-B8148FDF9E08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CDDBDE72-9A29-498D-AACB-0BA15141CD0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17490E56-7376-40BD-9911-5D6E04CF4E2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107FD847-FEEE-4C8A-AA1D-A05DECE61062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422F153E-7912-4D62-B514-D4FB3105D9E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5CE18FEF-D0F0-4294-9C6E-E44D5D4547F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1983C59-4C97-4D60-9E7E-02843595387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42156397-0BF3-4086-A522-E4E156F789D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226F2D03-6CE1-4139-A24A-84125316D92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B41A23A6-0828-4194-AC30-15CBF675D6E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4B0E9A48-29AD-46D0-BB90-06E5001210A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AAAC7831-FC78-402B-8AB2-C38F7254AFC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0A9BC1ED-787C-48E5-B718-509FDCED380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27543C2B-620B-40E8-8BA2-3E2CD794AC4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F4EF2CB0-342A-4B08-852C-BE33F1A301E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FD9FF312-0029-45E7-828F-9151B9F960E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2F1F000E-C69F-4E31-B96D-F0AEB5E9EAF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BFFAC36D-63E4-4D1B-AFFE-00BA161234D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E3379024-3BC7-4F14-949F-492AF05FA12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A6C07C13-C19B-41E0-826A-299822DCB3D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A39392F6-16D3-49B0-B85E-AEF2FB7B8173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38F6A47C-7FB4-4461-B616-C4C8D997C90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AB37E22F-E7AF-4E70-8C36-64FF49D5F92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9AAD2A55-35B1-45D9-BE6C-91576CF5012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7B0EDA19-020C-496D-857C-9F341823768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211AAF73-20BF-450F-9785-F0CDCBA892A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E2DA68AB-967F-4FF3-AB27-78F6B255174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AA3878EC-A531-4CA2-8C86-E33D14FE65E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8D9CA3EE-4E27-4FC8-B758-DF5DD5BC5B7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C8A32980-4226-4D86-894D-0A91791008B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498F4DC0-A571-4B3C-99D6-530771D795E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1187E14D-A7BE-45E7-9101-395A2723881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D064A50A-A608-4102-A537-995D3EB6BD5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6F84CE5F-614A-461F-AAB7-DBA95F2407E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DA6E73F9-8E8A-46C4-956C-81D741E8638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223C1BFE-4BE5-4D5D-A997-0D8EC555746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8F846D23-5A94-4F7F-9F4F-21BA9DB4C99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C3A4AE78-FFE2-46B6-B6A0-5936C6E7000B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E83CA733-194A-4AE9-9E00-0B49BB36AEE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C13265D9-EC91-4C77-A8F6-2C792504CBC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0016C789-3138-44F8-9A56-E8D2BA3044CA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D7AEC2BF-647D-4270-B447-7E6441C8FA7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DEF08F70-CA69-48ED-8AE9-F0955C8AB99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399C659B-F226-4F69-9BC5-58A63777513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41C8110B-465B-4284-BE8D-43840A1AAAEE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65715880-3310-46E6-A58B-8F3AE121866C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3C363EBD-6E3C-4D14-A06C-2B61A9EC238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BCF66E4D-9A94-47F3-9135-9E1D2AF7CC8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AFED35BB-1AD5-4C35-9C32-6155BB8E310D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EFB466C8-F179-4CA2-91BB-C0C8278A01D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F2AD2C7B-8EFB-4E70-8454-F1199D6820D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66E7EE1D-CBD0-4D4C-9E17-E85B4A354801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19575185-C461-4D14-B447-47480A787173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1B255A69-A946-4856-84A3-7BD1DA468E8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9883C879-2A28-467D-B6AD-3F52EA9763A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692EB18B-DB3A-46EB-A59B-9F0C848B574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3DCABFD7-D28F-4123-8C92-C82713E7C0A1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DD5DED06-E1F5-4F7B-9CA6-5BCB8AC8D181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770098CD-E657-4302-BB14-7AF97B48F6BC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141DDF69-E72E-41E8-8C4E-D655C30BB9F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62D24918-49B8-49F2-A730-59691421E9D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3AF0F233-DBC1-411E-B26E-2B079AD6094B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319F058A-0B07-4D4B-8666-B62DA35FB68F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7341B5B0-5292-4FE9-B9BE-C0F5B229A9E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A4508E41-56B2-4F92-9893-31D1CF27A979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2D884197-C8A2-49B8-86F0-E68A7FEF1A39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27A87668-C404-42F5-B9A3-728E0E3E5BF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62E20A71-0C85-4771-AF16-4453320F6C1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43C97EDF-1475-4A78-A4D9-F00667C89A5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F37757C9-1628-4CC6-80B1-BB520EA5528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46539E08-3DE4-4CF4-ADD9-5CC10D5EEE6C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486C50A1-C5E2-43BA-9850-21A7F51D8C4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DDFC06A9-0FD2-4A39-B4D2-CF6138176D5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CEDC8053-DA81-4917-A1D7-702AD215679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45194B7A-54F3-4517-9232-97772CFC077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E910A98E-6F4C-4FBE-987E-8185AEB8144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2021ABA8-D2B6-45C2-8442-BF1AF342BCB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F596E617-AD45-4E31-95F3-22FCF87C552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D97BAC57-364A-4BB3-96EC-C51554C2536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10BA19AA-8DFC-49A5-AF05-3B5FC1424E8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2578CD0E-8043-4231-A091-09C1F0C8AC7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259EF409-8DE3-4253-BA3E-9A982C15A55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9F085889-2553-4EF7-99C2-EB1CA1DF9EF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51B7ABD6-FD23-4902-9DC3-9F0B60E7D9B6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46780AF3-E652-46EE-8722-65182227A64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13100874-4116-4D0A-AFD9-9AE3CE87A659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60E20526-F8C9-4418-AA0D-9B2CCDB2257F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B4493A91-0993-4C03-BCCC-463F7E87CB52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F332D980-797A-413B-A20A-B8C6A3C70FB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1BC4DA2F-A4C6-406E-954C-537BE0B01DD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6F5BBC8A-F565-4885-B447-D818D34F2C26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772756A1-0815-44A7-ADD5-5E396EEB99BE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2F4B70EB-2882-4E14-96C2-8FE5EBEA5CB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7A2C10D6-7731-4B3F-AE0C-7617FAABAEF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9EB88E99-032D-41E7-A737-EF19EDE46B0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063BC0C2-030A-4FF9-8EF8-12D6479E4296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2F0E6C76-04B1-4A67-BA56-2CB4031A781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C40C06E0-E1E6-4AE3-9017-896118EF1A9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7F92D221-298B-4301-83D6-694EDA49EDEB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AFA06879-455F-402A-BC83-55BAD87FDD73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B315ACD7-2743-4D72-8807-1B1575ED855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8E495508-6483-43EC-AB54-0A67DB44D41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07524E8C-DF10-4131-B339-04B95E1C5F9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7A414160-E819-4C94-A876-ADFF9D2B3D6C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D8595E6C-5E71-45B4-BB7C-3E004AC15AA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54563778-355E-420F-A131-741E8CA6BA7B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45B079C6-1118-46A6-9EF3-BE7A25ABAFE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D144EFE4-2184-4C32-827B-B22E17E4655C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5D9623A-F437-419B-993D-D20B735F096D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D58034AB-D8CA-4DDA-959F-437E56BADBD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2FD4FE8B-FE0B-4B82-AAD2-1582032575F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A90E3785-4C2B-45D9-B37B-2E3071DF9DE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D4633C19-D437-4E1C-B1C5-5ED5E6C962D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D7290B7B-7FEF-4142-86FA-2C44A4DEF57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587B2CEB-72F8-42AD-810D-EBD456C0768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D6BF75D1-B183-4937-9AF8-B910A21CBB64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8431F61F-0BDD-4208-9FC9-19212C02801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0825CFAB-C029-4BD0-A4A2-DBAB27565DF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27672720-50CA-49A5-AF20-6490F03A302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8C536C55-BAC6-4A9C-8802-FA776BBBB7E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65476AE7-84EA-4951-BAA0-BED72984701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1BEC0A77-A0BE-4A78-8DAC-A9C15A59FC1E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D59E4BFC-20FD-41E6-A4DE-382D2FA947E2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A529A86D-2923-46CC-915F-E82D159D9EF6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DA4F351B-C852-43E8-8CE9-84F9CC7988A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7E289542-78FD-4660-8EF3-C3695FDB9702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ABC091F0-705E-4D47-97E5-42C6B8DBA9F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4F60C4AF-46B0-4878-B901-6D8588B972DB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30D7B25E-D18E-4273-9C43-CB7EBA8F9BF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A89B22E4-47AF-4F4B-9D4C-ECFC0E66665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B7C8B2E7-7E6E-4F2E-B232-45F041C1C09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D82A5468-83D1-4159-BE7C-7841A9B65101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A56429C9-CD42-4D5C-80E6-5DA73D38E686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1A0E880E-E087-44C9-BF5D-15BDB037429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C4C14771-7D4E-4664-8204-2188A939B88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4A1216AE-6C94-41CA-861C-33C6455EDF3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0366E4C8-334E-41D0-B8DA-8971E566FD6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3B37A855-9AD6-44EF-93F9-B0FA3A5AFD8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D8456C93-109D-4A1E-9442-89C127B57CC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C2EE2F85-8C43-4362-A483-657647CAB14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6E4D7584-9BC2-49A7-A4F1-14374EA3B38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67F33CB3-5B8C-44C3-8830-6730B712E604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C1142D3D-CE90-47DF-A6F3-BFDF63E529E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53BF321-BF00-4F31-940C-C0212AEA6FE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5AF20C00-10A4-44F7-8C5A-274383FA6EE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54810FCC-DAC1-4DDB-B930-5250034EE8E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00920E6E-B1CD-4E2A-A31B-D14068C0E8DD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D9C6D73F-F28C-4048-9D81-5A3611B84C83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CD3150EA-E4B8-4ADE-8645-6614CC416414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8D9F7955-465B-4E45-8044-BEB04C723B5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1F009D2A-2C56-4FF6-A055-89BEE0244A3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0FA14323-47B3-41D2-918D-A31AAEF516E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D33A6B17-B523-4B88-8A78-6F88F189DFB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D9EBD2C2-0FAC-4593-A989-C3D161730A8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13E1B022-7231-4928-ABAB-BE69A5E1564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810DC9B5-89C3-4E69-85BD-93D82DB425B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D1E61DFD-C9F6-41C4-AAEB-AAF6061BC41A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395C8AC0-6916-45DC-8D32-9134E80D49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14013537-AF36-4BD5-AA03-47583D94CDF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6E384714-AF73-41B2-8678-282A9FB69E8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083AE0A8-18A2-4095-88C8-468E2E146A8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B0D81FB3-B567-4FDB-A237-BDB80F875A8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2B4CD617-BB7C-438E-AE2B-E7360E1787B6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2AF96761-D311-48EA-A463-CD1C1B25A3DC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3B8164E2-9B1C-4694-8FE7-D711D7F9D2AE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49ED9AEA-7E9B-4343-8FEF-A97E57F083F6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BECDF2D9-3F1A-4E0C-8169-C53ACE27E40A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C4BDD252-7E9E-427D-B384-8322E12001BA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00724B28-E4D6-4D9D-A68D-32231B5516C5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42628C67-3700-4D7A-80C8-5E179F4D9666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D1055559-DDA7-4C4E-B21C-473F0B2A6231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9B91E1F8-EDA3-4A39-B262-920ECB8155A3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E6C1E26F-9349-4564-A987-3D65E7B62E6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1C327878-4059-42D1-9D46-DEBD40963A2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E683FD27-FAE1-4209-82F9-16392D5C9967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BDA3707A-63B5-4D3C-A2CB-05652E45DAA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8B6CE01A-863D-4E27-8DC0-5FF3C6517A3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3DD200BB-DB02-4937-BF48-B03DECD493F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5F2FA60E-8BDA-4E12-8B84-02CEAA2F683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FD1C6586-2B84-402C-A237-F1F24BE569B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117DC017-60AF-4717-A988-0E16ADA6C0E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EB3A8082-9364-4BA2-BBBD-D69B23B4F5C9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35ACD4FB-A585-40E9-B0D9-30AC99F8ED8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D6F0903C-BC85-420D-BAEF-C9B51FB6962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05263B68-16A6-4083-B94F-2BE8EA73990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CF11EABA-490B-412F-88DD-D0BEFCEE427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70A69043-2670-4B1D-988F-14C2AE53C12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DEDE3000-CFDC-4BF7-BB45-0A1DDC5954D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5314DC3E-2D8D-46DA-8BC3-ED2C0092AF5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62BC6759-F115-40F6-BD18-7D4BFCE5DCD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C4AFED39-04CD-4647-A559-B9385A5E23B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174A316E-DA0A-45C4-9222-AC3D584B5A7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90AFC5D3-55DD-412A-8907-B4C8F9386CD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D9FE6273-1FFA-4CC4-9FDE-B77BF42F4EB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A9D61444-DF94-43CF-BA00-54B706B6668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D94B429C-4E89-4DD5-8535-FA6656AFCEA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2BF5FBD6-10FF-4E01-A99F-5EAB3924B6A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04AD33FD-1674-4151-8C20-FD82D853F42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803C0696-3C55-4AB6-90AB-C1B450FF08A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9EB1D7A3-F80E-4214-90B8-8808A31E20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BB377215-A36C-4F94-8C9F-21EF33D259A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77164626-726E-42AB-881F-704B296CE36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B3ACE203-B32D-42A3-9242-AE2774DEC3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AE882648-784C-4A4E-9843-9F555D3595E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88D80452-EDB4-48D1-835D-89B8F84F914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94F2AC33-85D2-4475-9B84-5C805801A02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E014B86C-C9EA-4A36-874E-6D6D7D788D2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87821E88-C584-483E-82E4-CAB614AA285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428EEE86-3E0E-41BE-83A3-833A51D51732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049F4034-FC22-4E64-9BE2-C18725F8715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7B9012C4-BC32-4197-AE1D-50477E01620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44EAB40B-D510-4729-84B1-F40E555E4A45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C1C45DC8-C974-4FD9-AEEA-CAD0441127F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70CEC9C6-70BB-4F5E-B20E-7EBEF885052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A61EB354-40DC-4C96-8531-99B6B102B32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39E49E19-81C7-4048-96E4-9290570DCFCD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3F08526A-3516-46E9-A633-CDB245005C91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75DD0F99-A204-43E7-91D3-937019341CC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0B408EB0-50BF-4D11-9D13-5A3A77755FF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3B80C57B-A286-4192-90A5-FF08CE526AB2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94356EFD-1A1B-43E7-A416-526D715E022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303AB609-3BA6-4322-A37E-D1C9BE560E0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2742D6E3-DFFA-4AF9-93D7-ABDE1D8A7E78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BED84310-72B5-437B-8A68-8ABCE85ADF77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2312C95E-A2C1-4665-B16C-10458B71144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C688C35D-928A-4C2B-87D7-9211C2B797A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9E1386FE-178C-4ABC-ACC2-5C54AD90944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24280F57-84CE-450A-8F81-250BC7149CEC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D635D556-F155-4C7C-A2B7-2CDB21053A49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C6A6501E-2580-4BCF-8A2B-DC2C7F5DEA9A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DCF69528-68C2-4DC8-9BA7-9D51B9868B4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22E4F087-C0C1-468C-81A1-A8C7DE1D8B0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B46926D6-C4AE-4557-A53E-D2968B42649B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4B5B1581-FA5B-4FE7-8558-F406EA02E518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003621C8-2CD9-440C-BD19-6D38EE2B0E6E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A461FEFE-E082-4FF2-B089-63EA96A733A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8684D8CC-DED1-4A4C-9DC6-D48E1640EF3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29160D68-9D7E-4C84-9685-7DF50337931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793BE910-2D7C-44CC-8747-517D688036D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23EF82E9-EFF1-426E-9079-276A142B510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DBF020EF-E8E3-4C00-A3CB-AFA4A7F4447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B635C177-9285-454C-9AF8-179782BB2C78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8545F28F-C69C-43C4-835A-26CFA100CB3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8F955D3C-D1E6-41C6-A7EC-B959592299B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FE4EFE2B-BD54-43FC-8A1F-9379791007A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3EFD4725-7094-4016-95FE-B3972E4A9CF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89462661-D1A7-4E16-BE4C-913E33476D3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92E11B1B-E48E-4D97-8379-35EED4519FF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C8D35D1E-2632-43FE-8DBA-60545D0A90E0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7FD50DE5-779E-45C6-B97A-9283AA6B9E5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A8F47397-241B-48E4-A694-3EE47E2DA09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81FCF8B3-95B5-4168-83DD-F3961F4D11C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ED923A80-D94B-4B9A-81E2-D2B4A47A669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DFC4F858-712E-49EB-96D5-FD8DFC596AB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0999150D-A737-454E-9BB3-8F01D793E437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32A0C483-402E-404C-B1B3-B88EE3CF708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2962157B-D4EF-4ACF-A300-89B86C86DB68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D4C4B44B-2662-487F-9F50-9544D643CDA2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D3D77130-66C8-46B2-8426-FA88326B5F5E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EE334B24-A182-4381-926D-F0E735230AA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DD3B3A2E-1981-4A5B-A00F-D69CBBEADF4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7A93A6C4-71E7-4921-B88F-7CEE1398342D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2CD46C4E-7971-49F5-80EE-5A4C084FFF63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8B649D57-ED78-4FBA-8356-E5F21032A183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E6983B8A-58D2-42CD-BD4B-DCE7B7BBD3D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33B6728C-45D5-456C-B1B4-A516F7798D8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54832CB8-A10B-4E89-B3B4-4DD0A1E6268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8286AA7E-7F3C-40CF-9096-12A4EAFDC59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864BDE6F-6735-4BCD-ADF0-B44FD293B4F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E112F6B7-9131-450D-858E-F7E6FD3F955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10C9E78C-F983-4A4F-85A1-9968A79A3A27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7C4FDF3C-B49A-4CE2-9698-E9A24F40F58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A45E5F0B-5B93-49F5-960E-25757B79286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80784022-4D53-4B14-A486-2551A96980F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62C890D3-D4BA-449E-B9AF-9C88956CFA03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8C592B54-0458-4BA1-8DFA-319DCD728DC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5B7E3E5C-9F77-425D-B01C-C73BD62E8ABA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F2E6B01D-D0B1-4254-89AC-E2A4CBBA7A5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B2B36F2B-D487-4162-A75E-8967EDC532DA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20554E7A-B569-436A-B4E1-68D805E7DA63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9D768A6E-B060-4BFE-B6CC-3E5FCCB939F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6067763A-2F6A-486E-921F-B923B07D61B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6185702F-CD37-412D-AC4E-FE4B658C86B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D3ABD207-ABDD-447E-A0C0-ED95E31C666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44AA5738-4AC6-4EC4-BEB0-900E33EDFFF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375C271A-9F61-41E5-B7FD-0E801528E16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50DA023D-31D9-4464-9D78-2DC74EECEE07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1D6D581D-F87A-4E06-ADD7-17DC0F7A66F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025FF104-F7A7-438C-A392-C17CECF52FF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BDC319AB-60CD-485B-8476-1870C509176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35A87C75-A67A-47E9-A0A9-AF7A5242425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A44AA78F-1EE3-43E5-BB30-7CA4D7BB477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E4B26158-90AD-4566-B3FE-FF7F972AF5C4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8AAA0900-6EEB-4670-AA5B-6A9807381696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956E1B3F-6C1F-4F65-B097-C80F4A379CFF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54848326-F291-4A65-BCC4-2D35F6D8066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929D4138-121E-4104-B10D-B9E3194B2CEC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C780AB4E-D903-4D14-8330-5DED9CFCADF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2850789B-5548-4AE4-A3DE-ADBDA34F781E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8442D6B7-3FAD-41FD-8584-B7A484847A5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2ECEA33F-8D16-4F1B-8D6A-C838D78E1D6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2A3943BC-0FCE-4F27-A2A9-E8434F2000B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93D55253-749C-4E6C-B69F-E76504BCF8CE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1236F153-0FEF-439F-A51B-3B3489757401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6692FDEA-F62A-4780-9219-0449D8488FF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B3F36E30-EEAA-4A1D-8A16-D7E45947A13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E5D0619D-2470-4EB5-93D0-00B2AC83BC2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2EB95012-6CC6-44E6-834D-832660A9B42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2DEC24C5-C18E-4A1D-A50D-1E39AE4041E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C04E2333-511F-4D7C-9D0F-3F03702C97A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B569708-80B0-4BEE-A71F-A87135EDEBB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4BC2BE7C-91AD-4E81-B950-A159EEBDDB3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22DBC349-67A7-424F-9D12-05F3F8E3905E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3BE2766D-CDA6-4148-A0E5-41A3699D4C0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C61D9658-D430-40A7-83E5-0E1169F77C2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6EE3827B-5F8C-464B-9DBF-450491FEF19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02BE2F30-7FB2-4663-81D4-8B50BC3DEC0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806EE79F-6168-416F-8F4E-931AB13500B8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C6F86544-9592-45DE-88D7-5B2C755F5B9F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C957C03E-06CA-473B-A605-E1ADC01C304E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1EF53C45-0073-4D44-9EBE-0D008817B81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1BB34DFD-16CD-4C14-9275-A65F02A8504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7194AFE2-5233-499F-9CDA-CCFE7FE7D4C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379CFBEB-E7EB-4824-B54C-2D490864D02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0AD8EB58-56C2-4CA0-A99A-34194F461CC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1D27101B-3402-42D3-8F18-C9C2929D8C3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9903C090-58A8-440A-B802-B36B36BE128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C7D23C60-A986-4949-A2EE-2863D26B9F0C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94365FD4-7BDF-4521-874D-FD5F8A564B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E72B0B29-3491-4CE7-9A84-ECFE506D3E6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64DF0078-F89F-4071-AAAE-2B729D5B32E3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B72EF890-2705-4A9E-AD88-34AF67CB187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E2D1901F-BE55-43A2-A763-30F7BE65E34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AA3D1156-F2E8-4F26-BBD5-92174FB744E3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310D8D83-08F4-460E-BF6F-CAEEFE502A32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15D354B3-D157-40BF-8D6A-BB83EA58D2FC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BE0333B9-8DB0-4CE4-B394-CD926A01C68E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70C757D8-7B6B-405B-A16E-6E717309F5C5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A4A9E61D-F0D9-4F37-B508-72F8A2EC36F5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E3D943D3-1AC5-46EF-B511-46C387F3D371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C632A237-E6E4-4827-B5EA-620FD8DFF377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3BD1C410-B6F4-4BE3-8A65-BBB012ECC48B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41E195DE-7D5A-4018-9CE3-BA9BA17CCCF2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ABE81674-8989-4409-AA32-1F3F3B38AD2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BFE98F85-3C76-4888-9281-869157E6437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1D4B5B61-5D23-4A7F-924A-EE41070DF31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B3C2E649-9D70-411B-B667-7B5574A1DF8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5591E8A5-0E0D-4EE7-B026-C5234F87704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9540BDFC-EB6E-48CD-AD03-6E1C7154779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53C1B8F2-7789-4F33-95A0-8550182E184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F19944B8-CEEA-403C-875C-22A9AEA9F3A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8193C31E-F503-4F03-8004-8A588C504AF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A3C585C0-86FE-4545-80EB-0F6031B7573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D9471947-6BA6-455E-99FA-4B3878E0485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EB484EFD-FB65-4E89-9B7B-C475BD0B4AF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4B527BC0-BB02-4F2E-A70C-4C9FAC5D6BF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AB63529B-22C3-475A-ACCC-31A51EC3E88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B170A3C5-9173-44AC-A276-6C43F47093C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0B7F3287-5294-4C33-9EF1-BA00487A036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EBD2C86E-080B-4B8E-AA4C-E2CEF802BBF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96A553A0-FDF6-420B-9010-9CE17762570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8EF38D14-0112-4BBE-98E6-C2060B6D8CD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F5C43E13-D198-4AF8-B7CF-1DEA30F0A16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1095A198-C01C-4711-B729-7BC0EBCFEA3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2FED7445-D3C9-41A1-ABBF-3CC716173A0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C6586475-1C34-4FA1-8877-00AEED500E9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FEE505E7-486E-4DE0-BE5F-7E9FA202315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1B2E3868-2207-42EA-A5E6-9E479A23BBD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7E454351-CDDE-46EE-A08A-63F1773C77B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D0304E27-5FCB-4A4B-83D6-C312E94CB1B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FE2EDEE-A506-4567-B3B4-AD7F0B90EE0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B83DE465-AFAC-4D4A-A58F-7731225F6F5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265FB9BA-7F37-4A17-813F-EE8C925DB91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DEED791D-8D5E-4D50-B696-AC79D29A28C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A83A1569-DB90-4C19-9693-40DAE0990EB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78E6C6F9-82CA-4A61-9FE8-F720B4558DC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5A98A836-BEC1-4966-81D4-D1E488AC968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541EC6F4-B10E-46D0-8EB0-AA809BEEBDB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46F2140C-F4DC-4F99-AEEA-AA0295F30C2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3F45D028-9A61-485F-B90F-82DA4FDEB6B0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52098DB7-8D08-4251-B5AD-DADE863B957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AF8DAD38-C120-4B03-8A20-E83AE3551A9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ECAB54EA-C030-4083-AD97-0BC6894034DC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E147EB20-7381-452F-937A-BAD597C3C89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CC6B346A-CD39-4E4D-9176-E29914E8C2F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E7CD7A1E-7FE0-4968-891B-469A7A0CD22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1145B969-2A6B-47C5-B510-5CAE12889240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7BEA85AD-7BAC-4CF0-A6D8-92986E266079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914C4A55-791F-43F3-A38E-200411DF395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71B89E32-EEE1-44B3-B785-68BC352814C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9DFB8D60-EFBE-42ED-84CA-F4202E6861C3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365C8D67-E426-4F3C-BF7D-0B9B25FDB5E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37AD321F-13AC-4CA5-8DD0-A50BE664272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F6B3BD77-BEEE-4A1E-A7FD-6074C410F4CA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C0935B79-191A-4D70-99E6-A34EAC929100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1B37E00F-F488-4970-87DF-7CBFEA6691E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D38DB2D8-5349-4746-8C0E-4D60748873B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00CAFABB-AC09-47AC-90BD-4F0BC389EBD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87BF7D24-1A10-4F9C-ABDB-DA9562ED805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4FC6F02D-2883-4940-91B4-BBDD20337D5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1CC9F7A2-A5A2-472A-8D24-5BE18B092CA6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F5A7B53F-CF12-43E6-9E63-81F0BCD6C45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0B681B86-E378-43ED-A9DE-7388AA26FC7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6388011B-EE06-49D4-8116-43428C487F0C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6748DBD5-3BB9-4D0F-8E10-EC8B84884DCD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289B803B-4C27-41CA-B7E6-7B6F36BAD96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6A397BD7-EB96-48CB-BC46-C141210CAF1E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BC9C8327-97C3-4043-9B09-0C2183D77B9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D3574198-B4ED-4AFF-962A-048D610BFCC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CE21844E-4D78-4878-ABBE-82A915CA02AE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86DDA55B-C624-4FBC-8792-ABCF0FED828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3CDBADE3-884E-473B-AB74-8609BBD5AA0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1E14AC3F-BCA1-404E-B962-BA6E4658D795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4574E9FE-D359-44E7-8BF3-66F6E59F629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ECA579A3-B001-4400-947B-F9DEF09506B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11225DC1-0655-402D-A38F-0BFDD0CB2DD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56E2BDAD-BC10-4663-906E-A95B4037B4E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AF55B6FB-3EFE-46DF-BCAA-DB9243F887F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3B805245-5164-4926-A76D-4AA86487D07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CDF7B3AB-187B-4959-B551-D29E5829D6D6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A5230FCE-28CE-478A-818E-9E1399E9109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426C7745-241F-4231-9347-C4DBE078F89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DE71031E-1F59-492D-8FEA-53C0B70F022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60AA654-CE3E-4F2F-B8A5-E5587E93CA3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4F168A88-1A68-49A7-A99B-F9B4EEE4AE1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B3FB12D5-F89A-4059-B2F1-A7143D9A2DE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55137092-56E6-41CB-86FB-554F056BE90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FD3A9A14-231C-41B5-A76B-A5C54B88D35D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5D2A66C5-359B-4719-840F-4F73C5A0B591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0BFDD33D-E89F-4A29-8C0B-A4E8DF5A3D7C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A3C18061-7935-4298-9408-ABADB6E6512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F8DD5446-B081-40D5-A583-3F9F7300AD4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23348133-F40B-4151-BCB7-E2CCEFFC3F36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1D38178B-0DAD-436E-BB89-906B370A62DB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8D74FD26-09E7-44D3-A8EC-4C2B08B1B16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158F69D1-74B7-44BF-B733-39536AE5E6E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2359ADF5-F343-4ED8-85A5-5D6444FF93A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64043602-C76E-4A1A-BBF7-DB6A74A4885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DCC191F4-9841-4CE5-B18F-72AE844A9AF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CC1D748A-5FFD-433E-A14B-F8790A1DB56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6C47B2AC-6A3B-4532-8224-1CC5954AB89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774A8892-0357-4671-A01B-971E8A8E85CE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0D9E0544-26B1-4E1A-A735-F1584CE8F55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97193309-8AA1-4CD2-9E48-E74DB3282C6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5D95ABF3-2E7F-4F2A-BF7D-FFE66C1377A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2DB3FF23-95B4-4628-AC8B-9B77D49DE551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EE79BB3F-865B-435B-986E-F8785AC635C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94816BA6-CE10-43D5-9AE1-6A3CE7A51694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AF1ACE9F-8356-4115-831D-05F89E47C29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0C14E34F-25EF-433D-9D99-0805CFAACB9C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F1C65AD3-11C7-488E-8B31-CCF1C5CFB11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A980A0A1-C4FE-4455-A301-355542F1EBE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81CBD4B5-852D-4917-9508-B8635081234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89E87994-965F-4F0C-824E-51D05D2166A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6FB16C83-F522-4B50-BB27-9D06E1F2B5F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4649350F-CCA2-483C-B576-ECA63EBCFF8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E99C2632-5560-4C1D-BB7C-2CDA901229E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464DD4F6-43DA-42CB-96CD-F48FADFC958D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BFBD2FF9-84F6-41F0-9678-8F59094680D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7B500733-A27F-4BFB-954F-9971BFEF11F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FA608419-2378-4876-A253-690A5B630A4F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4053D732-605B-47EE-83AC-003EA49D95F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D09140AC-BD8D-4E4B-A46B-DBE0F356FE2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A1A4AB9B-C790-45FE-8771-B573E8C9D7CF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CFE37C04-65BE-49F8-A92C-08A1666F8F48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BB28CF33-22DC-4CF0-8DE5-4ED3D2964464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695096B6-23E1-406C-AC08-5A007A42165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A8078011-421E-43B2-BD93-AFE0EFE032AB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09DD7A8F-C24A-4C73-8A93-212D314CA07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0408DF30-2EC8-4BF1-8220-61A63D2EFE01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192A66ED-63F2-4CF3-8D67-A530FC701C0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6BB60A23-BFAE-4042-A993-C77A0361BCB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3BC5DE9F-BC47-462B-9EB4-B38007D8BEA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81C6634A-18B8-4B37-AD2C-55FE165E21F0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3F35972E-DA9D-4238-BC2A-A0CB19153F7E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63990D47-AA3B-458D-93B5-6BFC0C373A4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408502A1-DF5E-4895-B0B3-59EA76DB430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7B4C9CFB-65AB-4C77-95CB-2F483AF556C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5898DF93-A6D9-4009-8CE7-57D3E80BDC7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8FB5F94A-B246-457B-9D09-79B4BB8409A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8138800C-756D-418E-BE48-BA912118D5B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9EE7AAEA-78D5-40E8-B74F-FF8E6E556DF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24370E58-693D-43E5-AA09-F3EC50A1EF4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EC994DFE-1726-4DE2-AE7C-7735163EE73D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32FD66CE-7127-47D8-A727-FADF48B860E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8080FCF7-C9E3-44A5-81D1-99FD0DB6B31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3205E5B5-3F30-4DD3-A5E6-0A8B9BE4C28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393A37C5-5E77-406E-91B3-61EB63396CD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75B8F27A-D6BF-467A-A789-490550590A10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E12A0B83-86E6-40B3-B103-B0EE71D96F36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38004649-337D-4E30-A036-0BE7AF569F28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52C1D9A2-FF2A-4C97-A867-486607DE2B4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3B46F700-373A-4575-BC84-D3AC174E646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81719C5F-7F3D-4588-96E6-4ECE7B1BCE4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9B46E924-3BB7-4088-B9C6-C96A6277995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CD4EB7D6-AE52-4BE0-BE14-9EC28D1B64C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3F33CE8B-1852-4493-B336-74A67E18963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1035C5B4-5AEF-436B-A99B-034F8EDCE84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EB1CDFAE-FCBD-4F86-AF7B-8D6B4F878A01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14B2F08E-9C75-4CB0-BF74-965B9CDF116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6195EDDB-BFAC-4487-809B-95C342584F6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F373DD3C-4A39-491B-8C7C-09463F1B4E9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BD9408F8-E521-4C56-B0B4-BCD8E5F2E6E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CC930EA0-5C2B-4E9F-86DB-A3419A2DD1B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88FD73B6-6BBF-41BB-B2AB-0450E0FB0E34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73EE79E-EBDF-4C5C-A85B-CD6E79DD2BA0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EFEA883D-E70B-4457-9EE6-8F1DF4331028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8DFF9430-FAF7-453F-903E-9E0E6BA0B138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51080705-7B58-4BC4-B3B3-28DD113B5FA6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63F6D4AA-FA10-40EF-876D-16B2C20EF232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6F1ED15B-BF65-4EA7-B957-122CF3D7C2A5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0F2ECC89-F6D8-4597-B4C8-D32899998B01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BDDF8721-61E3-4E90-98D1-77C6E581F50A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A7238B91-D620-4A96-814B-C60BC9750407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6ED9FC67-6C21-45A0-969D-89C2F8860AB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C1E8B343-B891-4E1D-ADC0-FC4EE2CE948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780CB61B-9D52-4E08-B9C9-F2AF4907EB8E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A53BF375-DC1A-4F1E-B5BA-515F7B0F7F0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C5E74DCB-A714-428B-9C84-E972D603141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F9252EB7-B0B7-4311-AC1F-02C0E52D60C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F39707F8-462A-4C42-8914-04D87583088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CD054DE5-F07A-476B-ACE9-87F065F6EFB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BBA5014D-45EE-4330-8D71-63BD8FA95FA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7FFAE0C5-919A-4E6D-99F8-2434D7D6992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BE6EF904-CC85-401F-A692-167DD15C665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DBA59EEE-50BD-4234-914E-449576A33F6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5336B29B-6562-4190-83C0-7FFAF75741D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B677C9A5-2174-4068-879E-894DC797B49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B792779F-C5D9-4CFE-89F9-D932D8DA743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F1F6E151-2748-4955-A257-5D9EB6AA0AE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037EA4F0-A8A8-4708-9DBA-2B2C3009293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0CA341FE-3B32-475C-A250-9F30CEA504E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A05465CD-694F-4E18-A669-DB067832C3B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E2432DE9-0EC8-48D8-A552-3EA69731FA3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54742000-B5EA-4A9F-987E-13EA083323D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0AFC4F10-A163-4AA6-8A43-93B38343466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F87DFE16-FC63-47D1-AFD3-AC7220915D3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B2AEF9F6-B39B-4E61-A5F3-B4505929F5C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249F2F31-555A-48E5-9919-B535C5E6166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3FE079B4-F9AF-4089-87FC-487178D4CDF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F4DB6188-DD77-4A26-888C-30DDD81ED58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33A9E690-6230-438F-B7A1-71A07C922D9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530B20AB-38D4-4F38-8ECB-BCA6D8E3E4E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B9A5500F-1DCC-466C-A332-F4D041E4F5E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2FEDFD00-6084-4A73-B6AE-B59DA3FBFF3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1F0AA3CE-605E-4052-9698-9C438E0C263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72046032-5298-496E-A408-150E281EE5F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9B652C5B-24F0-42E4-A3CC-D8E270CEDC9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21B38EF-EF1A-44AC-B84F-1441B40202D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B72280AF-D12A-4EA3-8411-EEB1BF35D6D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A541ACE9-C6A2-4F2C-872E-4B8868B6BAF3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5F2F62E6-5AEE-4C30-8B49-0ACE326FB04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04F1539C-8215-4300-99F6-F5F033E171F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C638D6F0-8B9A-42BD-BC94-8893BDAB6D9E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E4887158-D92A-40C9-8A27-2D37180481B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56BE6091-2A5D-4C90-A8E2-FDFF4C70BF6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A1755309-E715-47BF-A2CE-4CD3F1022DC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4A62D746-9123-4835-8342-D5D7D02DCC57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8BE88995-51E0-4FA9-AEAE-15566683B6DD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511BB455-E773-4DD6-91FE-C045EDE4685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BB6D2889-DCCB-4AAC-89E5-D7044FF753B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5EA5B754-A942-4C1C-AF00-58F78AD4F593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1B40F919-396B-43A2-93B7-3D9FD911588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82BD21F7-2CAC-4A11-9953-0BE2A9127A5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36BAEEAC-5524-4FAA-ABD1-753FAB1A50D5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EFE6D7B5-37D7-4899-8569-CB0D40603C18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063F1180-AC10-4912-9B3F-2D3D342E595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E8B824A4-51C1-45F3-99F2-7F997BDE828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46987A70-5011-4D5D-9934-74620D2B8A2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1C871C75-87A1-4186-BF63-9BE21AAC67F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78734898-F1CE-435B-AC63-4EE451F3E6FE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966B32AF-EFE2-4638-A2FC-41AE89C6441B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133111B8-297D-4E98-803B-8EEFD074A29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A18562A7-C3AA-47DF-8EEE-E6CE82CCF0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50399178-52E5-4BCE-A331-335E96B5DF48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535EE060-71A2-420C-934C-3944526CC26A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D2E6ECD9-61B3-4C2F-AFE2-EDC6178A22A8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84770499-DA24-4FD8-8246-AD8AF9B8360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C9BCE60C-2DA8-48BD-AAC2-F3F5C4309A3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B26DEFA8-704F-4116-8B73-F1BDC48D082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0EA71214-6753-4938-96BD-54F3B44BEC57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DB321DB0-5CF2-4827-8CB8-AED90E79FBA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334C8F7F-C464-4833-A5D9-AA2EEC5728D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98E601FA-E1BD-4781-A918-CC05B9CBD737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B6ACF8C6-E2E0-418E-AC8F-3082839FDC82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B202C698-B733-456C-A03C-B34585367A7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31DA5E93-D034-47A9-9A0A-377713C834F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995BF9E3-744B-4233-845B-5A51A142491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C7EB8E62-DD1A-4898-BD04-C83D25F065E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EDF61666-692F-4B74-B23F-DE4A72817BB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BA015F3F-A95D-4038-8544-BAA10BFE3AF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88BB33BE-5A15-4DE5-A77E-9920ED5E1D1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2FD94361-7CCA-4E9F-9DFA-63FDA587CDD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2C446CE1-FF51-4CBF-8386-83A7A0A22FF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F75028E9-0FED-4F9D-A10C-935F6FBEA67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D97EDE67-4564-48B9-8F59-5EADAA89FD4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0BA5A58B-B2FE-4036-8482-86CFACAC920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57ED0A07-2C93-4828-89B4-2D555B5517E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E8602C9A-EE36-44FF-8E3D-97764D9F59D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C0E36C4C-C57D-4614-B341-B803C480938B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D09466EE-BF01-4B16-B202-7A6A007B7D2A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7A6CF88E-7054-493A-9E22-88E2B437B87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3D7CEAB8-FF7D-4C78-A370-A9CE1424F05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42EC9329-4F7B-4291-9DB8-6075E9CAF6A4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118163D-66FD-42F7-B2E2-840C0A24E75A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74ED9057-A7E5-464F-92DF-6F0668816B0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CC0226E2-463A-4655-885C-1870780ACF0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56D96BF6-76DB-41DD-A7D7-986D5E4146E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8C83AF0A-06DC-47C4-ACE1-99623E0DB3E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2E7DD807-9394-4D3E-A6EF-465CDB15EDB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72BF5EED-92A2-473B-B529-C879A125908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5C66E327-FB43-4F75-A0B7-5FFD6A6B6A25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18C5A906-6403-4369-93E0-694503B5ACCC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36E61ED7-39A5-459C-AB28-F909E4F34C8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B34E47FF-0629-412A-876C-3BF70564C30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9786EFE3-A595-4952-94BB-443BCC11310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8E48A749-1A4D-40ED-B6EE-8CF8A778C7B5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B328A863-532C-43B5-8B8C-29438B153F2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152F30E6-4A39-41FA-AFA5-6AC633D17F52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F377B42E-2D8B-4F14-AC28-960870FC1034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3229CFB5-A532-4A84-8D45-27B7656C8E4D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58C328DE-00B9-4C8A-822E-60E2BD78B5F0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8BF742BA-DCEF-4EB7-8D3E-BF41B98E685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65CAC990-C1B2-46D3-96CD-F52850B0D91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B8632C94-CE30-43F7-BCF0-8883C85F330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638A5B04-9939-45B6-A5EE-08B56329837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8C415394-FAAB-4F19-B228-5655B3E218C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EB63310E-7FCE-467B-8D59-77E1B86ED81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813998DD-C8A5-48E8-905E-976D65714AB9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A8ADE6CF-9470-4985-944D-2CDF57EF2C7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89C3F622-836D-46F2-9C02-66ABCE42B4E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B25D0C93-47F0-4BF6-836D-BFE275A261F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68259B33-45CB-4903-902F-D167373B094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DD4AE678-C624-4AD2-9857-1AA2FEF8A1E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50142DA7-4386-41ED-9D46-DD5F1CC742A3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0B56FDBE-B3A7-4E99-9F58-B240E41D90BF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44979CCE-B4C8-4B1E-B38A-98740884ECC7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B52AF5F3-391C-4E74-93FD-822B44D5F43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1DDE12A6-84F9-4714-BEBA-00B875675908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B21CED0B-C9F5-48CB-9972-3CCBFB1E4C9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78DAFBB7-3371-4F0D-9259-F4B30854B44D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F24CA9D5-07E5-4D59-9833-17870D877F4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8C61D2B6-5484-44FE-934A-27847024B32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A0D97D98-DE7D-405F-84A3-18084E6B7F2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FEC7656E-8F14-4812-ADEC-239C1677AAAA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FE4BB1BC-5DDE-4B92-8F40-DE253829ED0B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EC0989D8-BC33-401C-AAC0-1BBC521D579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B630B045-11FC-4BE5-9391-96FB21BF3F0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E57F4EE4-F5C9-4915-B984-61348D13013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9E26F0A3-3BAF-442A-A837-0372804C993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45B88922-5262-400E-A872-EF63980C9A0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B0D74125-4768-479D-BFA8-CD223DF14E9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8113B577-3038-4875-A6D6-5CEB1FA75FC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3994E54D-1287-4497-99E5-FF85D679E39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0E67E632-293A-42C7-9E88-BEEE427D952C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9FA70876-25E6-41EB-95D3-14C50AE07AC6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638CE03D-FD37-4408-A62A-2AFD60C6051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43908376-3C50-4901-AF12-6A654BF6ABC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AEB6173F-5463-4767-A96A-D87A74B67B3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EBE5B685-9626-47F5-86C6-E44D89E5136B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B464EB7B-9CB6-411B-A433-4F5C94FE327D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3E848C8D-CC5C-4BFD-B0A5-E08348FF5F95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3354735D-DA70-41A1-BB6C-8B86F421B9A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6133347B-F972-4C1A-B604-E51ADAFCD53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DF146EB7-5910-423B-A3CA-5B8F9B72F06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5BA01352-FE62-47DB-878E-306752A8E30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7D145338-017B-4EF7-B061-8725536040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F40E92E4-9CC0-4E80-96C1-5AA16FB036C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6A04CA63-A19C-4ABC-9ADE-29B1A360284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84A24B50-359D-4453-8FE0-01D6A9A08F56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02FEBDC2-664C-4C61-AA2D-536AB179D53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7EEFA520-9B52-49B2-AA28-74948127D43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2C3A7A42-609D-44C9-8CBF-801F12CAD343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34CEF1E2-C181-4B51-869F-3BFDA3F8B09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9FE4FF3E-80D3-475A-A5F6-1F7F193B77D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94014E05-E02A-4F54-9F58-CA133C5E037A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E40F87BE-E57C-4A10-A218-D6BE0AB6AC39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A5BA8848-0713-4ABC-8C75-D75FC4D39924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8E371486-58DE-4095-8937-64F56AAC8726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7C753144-A636-4F3B-98FE-1BEB6EFE673F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6682DEB8-FF90-475A-A2B7-4BD7893370EC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4CFFC802-440B-4201-A0BE-C1671D70095C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DAFAD3DE-1746-4A60-9587-7AA1622DDBA5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7B263F7D-3B40-4AE9-8D56-434124EA4FF7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E1ACB4B9-7936-4ACB-8BAF-00B388A000D8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D79EBB32-4210-42AC-8B68-E6F5E11573A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23EDC37B-168B-4CCE-A356-89EA1EDF771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1DC1AA12-2EA2-4476-934D-99108381D6E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C3C3220D-24AF-4493-85CA-8642200E405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361E9442-5832-4FCC-B774-180537A28E0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21AD203C-5F68-4D64-B49A-ACD7781566E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AA46DB0-EA0C-4717-A7FE-F22D5F9C93F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5CDFB7DB-6756-4E33-9AFF-F04968563DB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6C56FF8F-459A-44EC-BC06-3C5B5AB96DB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182ECFD4-3130-46B6-859D-EE1E11A03E0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961C6EA4-9C32-4A73-9FCA-CDCD967F94C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64FD7874-E930-4BEC-9AFB-E68C6974ED8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3877B19D-5768-4B19-9DCF-52070538253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CA38C6A2-655D-425E-9F6E-5FE1BEA77CC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C0CEF04C-62A0-4A80-8F41-8E0D8B5DE02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71AC12A5-3AF8-49B9-95EC-03FF130E9AC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2C41A3EA-DDBE-4F0C-9694-74B49420C35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B58B29A5-6187-4CC1-9C14-8FA0548628D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AD12BD5B-B720-4DFC-BC02-F636F7FAC88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40757085-948D-48DB-9CFC-494D61B6FC6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39D8D6F3-5CCC-4A8E-B313-6D2CA1C5A3A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6CED0121-2A98-4F86-A579-285CC2770DA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61BC2AE9-4422-4FF3-9E7D-2952631A2C2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94E22E19-189E-4340-8635-301952A8000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E517DAFF-DBA7-431D-A567-52CCC63AD7F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4DEAF624-DBDF-450B-8DD1-7F9FF7F3FCA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54E87DB7-CD04-4ED8-959F-4E4A9E900A5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9E77350E-F6E3-4903-A44A-DC7B7321A2E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0B5DD28B-DD45-45EE-80BD-DF42B51176D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E3DACED5-DEF4-4454-BC3B-70FA5D6B4D9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CF3C4B02-708E-41FB-A0D1-64223A36BF9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2E36B4C4-8F9F-4CE1-84D5-043FA48D2A8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78BB97A5-670E-4C89-A4EA-6920C6B1216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FF984606-15A5-43ED-8653-CFD72806340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8D53DAD8-162C-462B-ADE1-B597145AEA3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61742DA7-7045-4109-A139-411D2F397D4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27A45DE0-A7A0-4D2A-8D2D-747899FB93DF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13008016-7317-4097-8402-E6C80D7A233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66AE4F6C-6D65-4883-A387-F71D3E6E530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A86E88CA-FDF8-45EB-AC5E-CF207CC86F84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F250010F-B402-4384-922E-C41DCCEDAD2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0AC28D5D-9D69-4F11-9422-0E74163AF30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4C73015F-D465-4F81-933F-3ABB15CB200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6BEADAD9-E9CA-4CDC-9EF6-609F3A520B76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C1B78659-F8E9-41D8-83A5-65B11793C29C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F55238D5-5FFE-41BE-AF51-244E85DED28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7321D5EF-2160-48DC-87E1-1C5E764B6E1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C49DD3D6-7381-47FF-A4C2-49ABE6F75677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00D4FC66-F594-4458-8BBF-D1DBD9FDBAE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C42F4B10-4798-4F90-B37F-6A329213EE5D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B973990C-F9EA-4F8C-952E-C7F8396C4C2C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643D21CD-2025-44D8-BEA5-40BC010E7F00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F71C7EBD-820A-432E-84C4-E4F098B7486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C1118C85-07D0-4D46-A324-E2831466087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119B0013-0715-49BD-B1B6-4B1FE66D4DB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EF6CA9E5-825A-473F-A5A1-79033755C35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16FC686A-07CA-4B36-87AF-1CC6FB68F46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436E7FDB-271A-4624-B6FD-B69E9B09EAFB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D346221A-C446-47F2-A5F5-9E403BD91D8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04C3D471-E8AB-4833-9D2B-7649749B52B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74A5AF9A-5113-4AD0-8CEF-DF07D17A31B4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FA9C6FF3-FF3F-4FCC-8B69-FC5E5BE085CE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8F2D8DFA-4E26-4D54-9BBD-7C3E8F496B7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7B7F5A38-33FE-4BFA-AF85-827D987936A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7F041105-2D93-4A79-8C62-EF2912E4927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4DAFC8E3-A040-49C2-B3A1-363DAAD0D15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41F1CFD4-6C10-47E4-BFCB-DEFBB80BD03D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590AED30-3DFC-4E25-848F-B48BDBCD1AA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C241E9BC-792E-468F-ABB6-A9083974AE3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11ADA785-8D18-4BE7-BB76-6F2F2C171D55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E848E600-0A6A-42BF-B3F6-BCA3A24AC66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4620FBC0-0A1B-4440-B52C-A7333EE965D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4D03E453-8FD1-4857-B683-131DAEED818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661B438E-AF61-4A2A-A867-8F2983D6A3B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B2A2B732-9E4B-40B1-B94F-EDA85AD8B82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5FA3C076-C9EF-4028-8B10-4E48D2CD28B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9B21EF65-370F-41E9-8ABE-64623D2FBB60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53C90D40-A710-4A50-881D-267ED0CF320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17BBD28C-94F3-41F0-90BE-953690F3F2B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D0A8FF8A-551B-4FF1-80A7-8129C0E305A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383803A6-ACB1-4066-9053-1745BEDDE4C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E9FA91DE-48FD-4DE1-979C-10CBBE3C7F8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4D1C3178-3942-4CB8-8A2A-1AB5FD64597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3FCE3D71-7B26-4075-BCE0-8033F897544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7AE0A957-29D8-42C5-A680-7736E72D8ADD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A1B77E38-2CAF-4B4C-BAD9-52B3B71FEA7E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62C2FCCF-F522-4CCD-8B59-4287F0DB5CC3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F6D24147-EB76-4167-BD39-F1B335747A7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1BC5F380-D748-47AF-8E17-A56336A36BD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773AADAF-0AFE-429F-93E2-12577BD9D9AB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6250E9C7-5E86-4D1C-A10C-31A1429DCDAC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0EE6A2F2-732E-4816-900A-C0C4B87532C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9DBF4498-726B-40B8-8FFD-073B500891B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7D60A4AF-8604-4266-8B9B-94E02F903D9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BB387F9C-4D6D-451C-90A9-8CB83EFFCC2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8FDED750-BA7F-4099-B226-CC9B8D4AA7C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742605F0-D22E-4AF2-82F3-359400211BC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99D8EA27-7108-4BE0-AB66-0DC557502B4B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3150D5FC-1817-4E95-9F4D-D53D9914F083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CEB38756-C715-4435-B59C-256D6DC2B2B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FF6BBB7F-CAF1-4C1F-BF89-556822FFBDB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6D89796F-DF5A-4C93-AA84-F4B1758AAAC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207D75BB-8186-4337-8511-7C9411BBF96E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1085DABA-50E6-4965-A01D-8315B8EEF98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E528FDA4-243E-4049-8082-30EC2E4EB096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56F2FBCD-8D5A-4FE9-9F2A-5AF8D16D9E9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3F366363-F239-4360-9581-12640BD10D38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FFBB34F-A492-4585-A324-A2F05E2F5B3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4D45F893-36AA-4F15-9381-B43987A92CA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02965A6C-ED70-4FC8-8A7A-EA7AC70E2BE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138A95C7-4BBE-41DD-BAE1-19FFBEA3F79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F70CCF97-27E6-4202-AA66-A71EFED5E20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147B1659-D1BD-47AF-9140-608C19B15FE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29339D94-46D1-40F5-BE10-42650B2AD2F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6E23464E-054D-4888-AD45-8DFDD20BC2EB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9679E1A7-7E58-4DB1-B8F0-18C15AB395F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E6898F2C-E144-4C68-9CB2-44EA7C82E7F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CC0F27AD-47F0-438D-93AB-BFABD261740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486E9896-5614-4DA8-BF11-684AA5030E8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EBA987A2-F2D7-4A41-88C1-D4C2307B013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F9BCEC18-9EDD-472B-B840-B46E1E178265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A76A0629-B482-4DC8-B7DD-1B53A152D539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3BA12ED4-6831-4D80-A9F6-6AE35B1A0052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558EF47B-D166-4F80-928B-C1FBA3B8B7C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E2371EBF-FD92-48F3-A4B7-1E2787661AD8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E994CE30-2A5B-4FC3-8B50-4BB0184E2A8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6BCA94E9-E3BF-4C22-ACEB-1E32E125C03A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C4F09ACB-5F0B-48E5-900A-6F53196ABD8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A6F7AD29-480F-4479-92A9-1AAC3BD85BA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E8FA6C47-CF15-4430-B210-5CC1F8883ED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9CA459DC-8819-4946-9B69-9116ADC5451E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59E42E6D-511E-4220-BF68-979BFBD33E48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E9AB1EB5-9940-47DB-AD4A-2383231683A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403CBA45-5D0F-49C4-96F6-45589F5167A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C9721C4C-D7B0-4349-B64D-85D39EB8F30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C1396DBA-B395-447A-8CBA-FBC599D294F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80174CCB-05E1-4ED9-95CD-DEAF57BA36C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EB49C679-2110-48D0-BD7B-375443CEF06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21786397-5240-488E-B736-8E8CF25879E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E9FD46AB-DFC4-4AE3-9CF1-EDBED401169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92B31030-8095-4DAC-A358-4AA24B63121F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B613C692-AD4F-457C-956C-301886E3CD3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E9FFBB24-4948-48CC-945D-75A8A09A3F5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D9B7D4FA-196B-4C46-867A-F50FED5E1D5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E1E47074-7CD3-4D7B-BCEF-A9375A8B373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B6086190-F6DE-4AF2-BDE9-6C82D9458B7B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485967E1-46C5-4EB4-A62D-64772169676B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FC49FB81-BB90-42F2-8374-8EB84540BCB6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B5C2141E-BAA8-4A49-8D56-2D161C7896F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0045CC1F-FCD7-4382-840F-A58B5A9665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88831FB3-4F7B-4604-A833-55BDB91EF2B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712584B8-5D02-43CB-B784-22207738DF1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48371ECF-1167-479C-93D3-B53429F867B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BF8FD61D-910B-4E2A-850C-BC585206DF9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0235FCBA-874D-4DBF-B316-317EF8F94AF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17189900-492A-42E3-AB29-1F3414DABEA2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9792C1B2-AAF7-4C16-98E4-41208B21F39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6AE9776F-0E7A-417B-91CD-417BFC8FED8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7F01B7E6-3E20-4828-A2AA-557B00DD5240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565067C1-4BDB-4125-8E78-E94C3432DB40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3ABD0E5B-875B-4562-B4EC-DCDE1EE5ADA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6BC5B842-1188-4DAE-94EF-659AD8B2DF30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64C0C586-4FC8-4EE0-B463-0D84F8F38D13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4D4508FD-2811-4192-9A8D-59A954684469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27935840-55EA-4DD0-8057-510F5D9AFCCE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D33DCB94-A183-4469-BD13-CA2D80730F72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C52652F2-035E-4093-BC47-B58B01012169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2A6856E5-9325-4E2D-9E8C-74D107C9A4BA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16089C12-3310-4E49-94BE-5963DDB297BD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B79F5F87-A3F9-4421-85AF-E8D4D71B4A42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4755A87F-401E-4309-8CD7-C06FAE725324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653E74B0-6341-44C9-B031-FAFED2FA59B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6EC012B8-F903-425E-AA1A-4D141457F3B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48871FD7-9656-4060-8DE0-8390861D49C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5E96C293-8228-4EF4-B3F7-EDFBB19FF5F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9CAB6AB4-8073-4DBD-A604-93DE4738ECB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20CC5A5B-F921-41C4-AA8F-799B5B97D7F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79A8198B-31D4-4116-B9FA-522729B90F1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D38F994C-FCD6-459D-BF19-651E28E52C0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6BF6EAE3-9C3C-4423-8AEE-189AD391949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13A84ACA-40CC-4EC0-9DD8-6B4AD236960C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DE8FF09A-4CCC-4EC0-8308-51357A47F72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A31647F7-80B0-4BFD-8E39-4C2D6C181E8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526B487E-FE78-4FE5-AE26-29B00B889AE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1952EBFA-D8D2-4B32-9486-55702D57EC3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A3AE6F2D-56C7-4054-9EAF-A0DDE8ABCF4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9C3E326E-C2A0-4375-BA75-A7D26335363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7B4477B9-BE43-4114-9F87-A01BA29DA10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9467264C-30E2-4972-AFC3-5C310ADB99B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AF0288EF-4302-4E80-B133-7D050DC9B47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C11BE596-06C8-484F-B7E3-7AAE93D8591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79396DC7-BDDD-4ADD-ADCE-CDC3AFFFA27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11FCD873-6895-4098-8C78-455665CA150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E469937E-DB97-4C06-83FB-FB3C66203B9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7AD69C4B-F434-4E59-92F0-20E68EFC8BF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7486BEBE-4C70-4D7A-9B3E-E7C349EECDD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4FE173C6-D3EB-4B36-9B93-8524DC160B7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2A240F69-D7E2-415D-9B77-55FB6C2153E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B3845184-6F90-42D5-A72F-8D249BE4F90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6D4E592-C0BD-444A-9559-28CA2B6DCCE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7FA93DD5-7D6F-4B84-B9B2-4E698760B74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6B9D90FD-6229-4C5B-962A-6AABE10DFD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0367FA87-45EA-4F0E-9DF7-918E82703B4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5C9FA25C-F15E-4771-B1B9-8E5234169E2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C9915A7A-33BE-48D7-8B2C-21AF9DED80B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595CF121-322C-4207-8402-3EBD055024E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AFD728F4-7D1F-422C-A9A3-B443BB257F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844FEFAC-08E9-4E3D-9C05-58ECFE67726B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BFF45012-9623-40C9-9C73-36440A2745A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B5FBF3C9-5C71-4D1E-956F-E08FD29E095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1F05AFCD-3413-4912-A6C4-D22AAA1EF847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F15AC6A-683C-4C2C-9378-5FF10AEC283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DC53529B-B835-4FF4-A3DC-1E69D26465D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D52C3D1A-850E-4897-A24C-9A938CDFE60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63E65EE2-6FEB-4DE0-9F4C-AAD311EF302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3CBAB3A1-71BF-41FC-86E0-64729DE8032E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098F4AD2-983D-47D6-B2BF-3AC62912073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AFDE1D8A-3926-4D9B-B178-766D90FB027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5A1CACDC-5764-4B0E-8841-BF6AA3A58DB4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E6F01F53-0139-48DE-8413-05EACCA56B1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7E8403CE-7A2B-4B8A-8910-90E2CE26220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1280876D-DBAB-45A7-804E-B334C97E61BE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61960B47-86A4-4F42-A766-9E013B610C77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03AB2875-4787-4AB5-8017-DCD9CFD916C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E1D474DC-D18B-4C9B-9EAE-C9E6C568048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D97E4191-E7D6-420A-953A-7FB0EF6D32E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DBBACC82-1725-4106-96CC-B27DD4981356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757102CB-C55D-44AD-AD0D-C392661E742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5F679C40-BAE6-4B4A-A70F-DBD773921FD1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3F488101-47DC-4C74-ADDE-0ED393EE83A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1D379CCA-BF3B-4AD6-B7F3-561EC796024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D82B3EE6-D745-4B8C-8D03-73588055EBD9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05CBAF19-D200-4CBD-9657-DD5D165D9440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6013BB6D-90B9-4A76-BB35-D43A3E4A249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FE541813-B740-40B9-948D-A8F906E5FB7A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870C2DC9-361C-4498-BE56-3C49510EBD3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23ED197F-DBAE-4304-8E16-2CD6A5CF23C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B6404C43-F272-45D4-AF01-4CD28C6AC88D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4C95C492-7745-4D10-8539-3694B3933D5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294B3822-B6E4-49C8-82A0-78ACCBB89B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D42977E8-E293-4219-A0CC-78084E52C800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F61DA168-E90D-42B9-8B31-20567B3F6E6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F5DDA504-E632-4314-9847-4FC6C2A2145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420854D0-42E8-4CA7-9A29-E1F0AFE704C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C77F4F0A-4301-44D6-B281-7A66AA9607D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E629E139-57BF-4AC6-BD64-BA3F9FE6DE7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D6CACF70-E417-40BA-924D-62BDB441496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913F7F8A-9007-4AC4-9873-248B2B4D356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99435DCD-7AB4-44E1-9D7B-94040DF7B5D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4AB35616-3DD1-4A52-AF99-A127F11D15E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7733AABB-1361-4BF2-ACAC-03EF98DC8BD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217A60D9-3F00-4D3D-A215-B07C36BB115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F76C2721-6829-4A8E-893F-FA5D7C1AE6F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896D206E-0455-4C9D-A5EA-B8088576903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8AF7147A-229D-4FD2-89C2-ECE6FFA8DC5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DB77AAF7-5F5E-451D-86C8-8551AA01767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42ACFD35-4E43-4CC2-B2C1-AE5841318F18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B0D0E075-D751-4EA1-B352-EBFC8A9C84F6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B5E82986-0C92-465A-AE05-E9428573B0D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FE944F75-DC50-4D66-BBBC-AAF712C8CC1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F1A9F928-002B-4ED6-B1D3-F9CD4DF0CA85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E30CDA7A-030C-4AB0-8453-9FCCB2252A04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472614CB-9FBA-4800-90B6-441C764211C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57274A72-0EB1-445F-A3BA-E66514E409A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74795140-6DF2-45AE-AD77-2B6E00F0D60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EB9DE008-87FF-44B5-900B-E1284AF1EF6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EAB71980-10D5-4570-9565-20A2209577B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8D8BB2C9-CC7A-4093-BA45-16D0A85F63C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176A02E2-D54E-4C77-9AAD-63FF1D1D6A7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1C970D2F-A072-4944-A02D-433DD77AAD6F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F765EF64-7ACF-45C9-BE46-1181F7E6829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F6FB233B-D75A-4F89-954D-BB4D1C6B729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3A863870-B32E-42C2-81F0-C66DA93EB37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1908228F-85C8-4225-9ECC-9BC31413E1C6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11DC3E09-4DCD-4174-81BA-FA24C92A800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7110383-6D89-4897-9008-5D9B68D43236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E7405296-339E-44FE-BDA2-1A4AEBC7AA6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181A4547-AD34-4490-8979-0BC36B64A6E7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2DDD6E58-4040-4E72-B170-9CFBFFE01EAD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64AF68AE-334D-43AD-A72F-73BBB75D69E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DDF8D703-0BD7-4C16-9F49-EC578AEA082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4F753FEB-1047-4C29-AF42-EF5B11B6478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4B3EC75F-B722-4EE6-9892-A93A1F41911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30EADE56-6A7B-4EE6-8DD3-5C430B5F34B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24DF558E-E02F-4FCB-93B4-A068F83BB42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AF84B650-80C9-497D-A704-9A668E4E126B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47292DC9-5171-4BC8-A438-A81C4FF426F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47159B01-58EB-4B9E-8508-E810588F2D4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C3E0B19A-29BE-49F3-801F-AB231F512EC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52E7A804-DFFB-4599-A25B-2E219900D19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B71E2E16-E06B-4E18-A458-A4DBDD17E3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7083DC0B-F121-4868-B0C9-40889AFA1643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42C1CBF5-9C82-4CC5-9A59-608BE5BA3D28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3F594D10-C03A-4D49-8541-B5CF3C254350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5946E673-5B5A-4045-A049-ADB49AD91C6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11DA5C6A-4744-4C8E-A137-10E81FA91896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087DC6B1-AB2D-41BC-8607-D89FD3BC39A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C6EBCED6-29E1-45BA-BFFD-D8064E6E20D6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2BCE9B4F-A7A4-4A8C-80B6-E86248B4A4F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647C3421-9124-4C7D-98CD-148F94BEA8B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1480134C-723E-495D-84A7-75728A1D739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6A79502C-1862-448E-BE54-B2E3B3426A51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F68BBFD0-BE02-4067-AE2D-3E05542E5B65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30F68563-8D35-4066-9E6F-67AAAD4462A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D248E994-DA7F-4267-8660-0F835E7975E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6C22591C-CA77-4DC3-9246-9D1D12CF081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2376B8F2-C403-4510-A159-2F8A0D97DD6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8A5394E5-F1FC-4CEC-A157-1EAD762E8C8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D3792137-9C10-440E-A1E2-C3BA79CDF24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BAC7E29A-144A-4774-8C97-DE26B7D8B33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F8D04CEF-E09F-4D48-82E9-1F50E8D4879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CBE083E4-EEA9-4193-B732-E06F5986A677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3492693A-17ED-4F17-A22E-0E44765B928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FF0BFB4B-5600-4853-A968-40AE7BF86B5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5DC9AA5C-4C09-4DD6-9930-B311539EE23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5CFE50D7-E3D3-4CD4-86E0-697D683D22E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1105F1C2-CCCF-41BA-8C9F-AF9127EE8104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766E2F3A-8DF3-4FEF-82CE-F366AA52FFF3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68D81CAF-AC00-40C6-810E-57A45465622E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7728D366-4828-4295-B5BD-FEF78B074C4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0A1BE934-4AFE-49DC-8035-A720D160CFD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F257C8C2-4CD0-4A5B-8E2B-07DAD0BC1C7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B302E9A3-50F1-4F5A-BFD1-9D4512307F9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D3520FC5-2664-463F-9801-5BF5C128AC9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E38A5A89-510E-4294-BC69-8DCC7E48B92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A032DF76-8C52-4D96-A31B-F28D3011BF8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9289E78C-2D8E-4AF6-8857-3C2E9D2D0F6C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E63FD6A0-61BC-4DF2-93B4-066600CB5D6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A843ABDD-0250-432B-A22B-80A199C5336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0CD968AF-4740-4B4F-AF43-F4B417288C1F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3B683485-823F-4051-981C-FD46F01D587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7B418B5A-0722-4D54-A04B-DAD72768C07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CC3AB1CD-4839-4B03-B816-548F2E13E076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1D8FB109-88A4-4B78-B1AA-F027F50D151A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BCEE8369-E4B5-482F-9FB6-9D9FD71D0FA5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EE682C00-CCFC-462D-AB2B-6B73961CCBA5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1A20E337-6E91-44A5-9440-80A4EACB4D36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89F940B3-ADC2-4C86-8B22-8E081ABA2EA9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936BA757-1F79-4094-BFB4-CA9174BDD057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E191BE7B-07D3-4A78-ABE0-06262573C702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01841640-250D-427B-93C0-28836AB28229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D47E8328-88B6-4900-AA84-03FD50F10AA8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07F3CA2D-97A0-4E94-83F8-729B7CC171C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D696710D-BE0E-4435-A7EE-FEE2F0639AE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60D61131-C05F-4ED4-ACA7-30621C81B6B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B33536F9-58C1-4D21-A449-10C34088E21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D449C3BA-FA86-43DE-9178-33769802FA4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AB14CE2C-060C-4B8C-A560-ADE9C3F4BA4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D10B527F-9B61-4623-8AAA-CFA03673720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56F485BC-431C-4DA1-882D-922581295C0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C33E264E-A03F-4A9A-9539-102D982940F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365F9D56-EA71-41EF-B00D-651B825417DA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E7076A02-60AE-4502-86D8-282E8F2A83D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58A64E5F-7805-43CE-963E-118030958F5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83D66F69-9E60-46F4-BCDC-48E97C933D7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23676F2E-5A2B-468F-A5E9-EF87A124EBE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8043E6C3-9CF4-4B08-B5E4-0C099E9A3C5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393625C2-44D0-40D7-B7CF-9CD2A303702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81B1ABB9-9712-4342-BCF3-AEBC5CA3CC4F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A2DFCF55-E7F2-4A0B-8D55-6269EB75103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E95C565A-4E70-4E88-A003-DBC9AA26DC0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A7B6827B-4ED3-478D-888C-22143438DE2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235FBA38-BF4E-469B-89C2-A6AFABB762A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BB90BEFC-79EB-492F-A0AD-CC6E6D7CF29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5A56FF97-8988-49E1-8201-15D8AA5157B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B9115EFE-0A7D-4B59-9293-8A2D77C10B9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C26B8ECC-BD38-4CAE-A30D-22D7D20CE34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E4A6EA65-B652-420D-A0E9-4FEE882FCBA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3F164C21-92B3-4161-A761-59C90735917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57428750-8A90-4AB5-9C1E-71DFE58FEB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D1321FF9-B678-4F0F-8EFD-4684EBAD49A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07E0EFCD-E81F-4528-9C05-17150D5BCFD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582803EC-0D76-4947-A96C-5E31AEF67EB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27B87C7D-DE52-43DD-A64B-5B437C74ACE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9AB463A1-914B-4296-8067-3DED55365DE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2AEF329B-3DCE-480C-883A-3DE0A9F386D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98896442-3E44-4C6A-BA87-44A3FA43126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A454A8C5-1AA9-48F7-9CDE-0C698853983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823F1257-AD59-4C49-B014-E411795397C6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DF41F225-C483-49B6-97F7-6DEE4E0F559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8D0DF39E-42BE-4BB2-A2B0-7B50B918751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0880EB5C-A40B-464E-80F1-CA2B4E8A1261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A02EE334-375A-4B37-943B-B9AA894DED9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6B572040-A277-4384-9DEF-3E4E03F9107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04A9C09F-8B06-4B81-AD3A-5D05AE9C7E8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EB745109-8EB8-4AD6-816F-A3FDFACDD0F8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2417831C-8545-4EE8-BF2B-1EF0CE939688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17DEB706-2376-4E8E-A00B-DD30709F5A1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299F5AE-718B-4723-85D0-C58D2F5BBA7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245EFAD1-92F9-42BB-B113-5239240B29E0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287A0B84-D88E-46F0-819A-C0325A2931B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444BBC15-7E5D-4917-98E6-27A97EDD02F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64CE3D4E-43D7-408D-BCCF-FCAF2D75F62C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03C73F58-241F-4DE0-9471-A503F5744EC4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68CC2B42-A772-42A5-938C-34A44334BC1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4A9B6D49-B92E-49B2-9D02-D9B3F6BA2DC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D86F0CCB-F281-4E1B-9BF7-E4C9DB5F327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4B145BFF-9562-4AA6-BD3B-E7994ADB9BE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511E0E65-A131-46CC-9C35-38168081F861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5829BB4B-D4B3-4EBA-8FE6-D618E88BA70F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0DE170FB-454D-4AAA-98D3-26181FC106A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1B7E4566-78E6-4545-A3F2-6E233D62DB2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2C3CE4B9-DCCF-4C65-A5BC-C910060D4AD8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CBA424D5-072D-4CD9-8795-189938980E9C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4F18526D-4741-4752-9135-9A3128E2FDA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C020A878-0D88-4C54-A5C2-720EE7A92542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64C977BB-03F9-4410-80FB-45A63DE1100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C4B1F681-E70F-4191-8063-FC236BE15E6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B813E75A-2C39-4BFC-BEAF-21D6F173B07C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ED6DB3E2-59F3-45F7-8431-154E1252C00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77259A52-7D2D-4028-AF2F-9081B03CEF7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96B0A926-4B04-44EF-8960-654411807892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07B56E29-3A61-4E92-9E81-30B8C1CC846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1164EB52-2136-4E95-B1C9-952278118A8D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69E5FA8B-0F9A-43F5-AFEE-4097508C2FC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A4757F64-DFA0-4283-BAFB-302454AE812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30C99527-3B32-49B5-9E8A-4E3182CB469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2F4EA663-0D8A-41C6-9670-8B1F6206BD9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F0069F6E-6F5D-4F57-A2AD-037A0E00F83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D80509F5-73F4-43BA-96E2-66733AB955F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0414C3B4-3687-433C-AE51-93C9F5A3F9B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B1FD7BE8-D967-4A12-8DD0-FF52EFAC574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A3877A98-CE4C-4CAA-B7EA-8C22326BBBF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B3127003-1E67-4C1E-87FA-A3EF56FCA70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7D03C3B7-4F58-4B5D-8DDE-BC70B9780E3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14AE06D7-E5AD-418C-ABE9-EEDEF5AB30F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5D11333D-AD2F-4BF2-8CA3-F1FCCE8C2D1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C029F00D-3336-42A8-AB85-6D69DD5711CC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8657EE29-9260-4677-B775-70653D0F4690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321268B8-4556-4DD2-A962-66CA4396A61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4BA12E62-433A-4CED-927E-CD1301D1B98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82223090-4763-468B-AD96-735595582E8D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78C8CFB3-D464-4F90-BAA4-B65D31DD79CB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D3E90938-A5BD-4C8B-9CDE-81B3D7244C6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FCAC3AD5-93E8-41F2-9DCC-E7443FE8E1F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F87E2DFF-6FF5-48AF-B83D-7E3496E5DD4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F97D618B-F33E-4C64-AB97-570078A28326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68503C5C-A0C5-41D8-945B-4CD1DF52136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6F389D5D-CFA8-4BFE-9B37-915EF5E289D6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EC742B90-662A-4CEE-B2A5-4078862F620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C243F881-42E7-4F33-8553-A53EB407238B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97AC2CE1-2536-4391-A986-85021FDB5E5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A02A2389-0D52-4EB4-86E9-73336ADD2F3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56D82295-1878-4D5D-99CB-618B09188AD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F0B139D0-FA51-4031-99F1-9022C03827B6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2523CA9B-D91F-4D20-93A3-A5A3577946C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EA71DD34-A144-4E46-92EC-E2F1FF0ECBA6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FDA7FE1C-84DE-44A3-9A68-B1B46D7B83F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667B9407-C047-43FE-9D76-7BB615729F61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7D497E69-5502-4EBB-AE63-8AFCE2A884C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B83FF429-F3E0-4BE7-BB28-9549FC94D20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97AB724E-8F15-497E-9E74-055C1C2047F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87B93E05-7734-4130-9095-E2A2F305043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31986E8B-E1DB-473C-9F46-FD17ECAC29F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73A4BBFF-D708-401A-AFA3-CCCA5B9A05F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E4EE0F78-A1D2-4F44-BC6A-37A8F2A862A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EA257838-B983-4F27-A979-FA7982BA3CDA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F497D121-439C-46C2-9D62-7F3CABFCD8B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3F523F79-4E7D-4A0B-9260-569B0B21360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577B3BB1-A97A-4EB3-824D-3DDFB380806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DE3023EC-7407-4304-9613-52E48C67258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8E1D0737-6F1C-4F1C-80E7-ADA2A4B2320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A8705A9E-667A-436C-93CB-959CA24D8278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7EB544A3-7439-4A42-9DF6-A27FDADDCF3F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D31B688C-E94A-4702-9611-27125A47D943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9C16BAD-2DB6-42C7-A52D-D60B1796583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53A09D4D-9C83-431F-A7DA-396EAA659127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D159800A-BED9-4D28-BACC-AE722CC0012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D7EDCF6D-9472-4F14-B0E8-50AB8E683429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442C20BB-90B4-4D78-BA37-2A267162B24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BB96C0EA-8D37-47B4-963E-29F660C5527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7B2F3E75-B6DC-48C1-83D4-1B8AF404CBC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2B725D5D-1896-4394-9969-4BD47994CF88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94024605-9F36-46A4-956E-9D91A5100502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951D1985-A05B-4396-8078-EE8B7FD7FE4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B38B69D2-80ED-4EC7-9E79-F0CD69C486D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908AF239-F070-4740-BC6D-7852C2849A3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28EC19E0-266E-4E6B-AEB5-A3F47C58D04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6D2F2F6D-9FBF-4DC0-AF58-B4B781606B5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429BAA10-CD29-4383-A5C3-9B4114B44D9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6EBAB457-A6EE-4E14-AC48-A41DEDFAAD9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BEA60AC-A77D-4C79-B6C6-2CEB3ED24CFC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FB0C90B9-E472-48DA-8568-E87FC3802BAF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BB9A875F-409E-428A-AB02-C47C67A2274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74678D5A-4472-4FE0-AC95-38BFA2B4F1D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50DE3820-3171-4755-805B-648339386CB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9F8F1C6D-DD26-43BC-AB91-12C83EAF2C8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9447145B-FEFD-4312-951C-75A6B6548ADD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E81D7346-3A66-4EF7-A664-E862EFADB7F8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4FC74E7E-E3AA-427E-ACEF-D1DFFC539248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268C5C3E-5789-4145-9ACA-2A27F760ABC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E3A0C3DD-133D-4D41-8442-34042562F62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AAB90C14-F8C7-43B2-9FFB-A17D571D119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D08A38E9-DD42-472A-8B8F-693F9F8A22A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704B1D25-8ECE-40D0-A6E9-72C7CEA52F7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6D1560B6-4D71-4542-AE8E-47A74CC123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2F226BB2-D6CB-4B23-8E31-8AA11BF9ACF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D0F28D2B-EDBD-4133-9233-4F87D6212C31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759B0C2D-B542-4812-849E-A6780523377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2891F622-2749-47CC-8558-89B935ADECB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6267003C-9F16-42A5-9CB4-E66873749F49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B4C4EDAC-86AE-4D7B-9E96-7750DCCDD3E1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84DF8E23-CBAF-4105-8BB5-1F536AEF68A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EC8BF0D4-ECB2-496C-87E4-E2570129DC1B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8B48F258-F517-4912-AE36-EE2CDD781446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B46F022E-4871-48EA-9FA9-AC9522EC0DF3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65359E24-3450-4128-AFC1-F58A7B0FCB14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77CAC636-C1F3-4CBE-BC70-E13228FB41EC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A131C932-1002-4012-BFC8-14C3A5DC2019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B7396888-3C32-4CFD-9EA9-4FD5B157AFB5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9814E1FF-C0EE-42D9-9DA4-EC968E0CFFEC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80796F71-31D4-41C2-AFE6-8C4E0B9E6EBF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DD4EA859-69F2-4C42-8751-79B4D097A20F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151C2D24-F937-4079-A2A3-126D5E2F596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4F41EC7A-33DB-4097-B3D6-6888B62A708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3BDEB369-670F-4D21-B828-69037169CF82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ED3D003E-FEF2-4101-9E95-79DDF2407F9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AFB14B11-CDCC-440C-A590-14EDC1AFFD1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D052CF40-434D-4C4E-BC1A-0570C1B0E13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39D3E8F4-CF42-46BD-B1A5-F398CCB6CCC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28BDE5AB-A38B-47B1-865D-26BE39DFABB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BDA8E916-B062-4AEF-9F15-F74F2E93821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35941436-C300-4F63-9369-3E699E04990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B0919FD6-AB07-42DB-84AC-A26BE3260FB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A4EBBD69-3D91-423C-B2FA-09BE71555C2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A521042A-CD65-4847-A0E0-4CA3D0C25B5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60E5A6ED-9E77-42D3-9BD8-4C46F87411C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10B624C0-F8A0-4BA3-8E96-3F42BFD5BAF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A0BF8224-EB91-4CCC-8963-504D908C071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634464CF-327E-4F47-B3B7-0344FBA8C45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AA033A4B-B840-4E04-B090-137FE6814BC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2B8D39EB-DBFE-484A-B54B-68A504279C3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B2D21AE6-C546-48D6-9E1D-FFAC5834CEB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80BCA296-74B9-4591-A70D-23AA6449839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615A94E6-7C91-4F42-B20E-A463D0E0C53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B1697542-69D5-4F5F-AEDC-0D0AAB29CB5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B003601F-8112-43AB-82E3-637DBC7BFD8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82E06C74-68EF-4B28-9F33-04108AADA97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4B65976B-F751-4EBD-AF38-F5B55EE6FB5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9953CBB6-52B9-4734-8113-05466D0CB03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F239FDE3-D4C1-4078-9B9C-B100A593FE9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3016357A-5C74-4C80-8C97-DE4BEB77125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FFA2CBA0-FFD9-433F-BB1A-BAFAAD6771F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843EDCEA-CDEA-4B49-9342-DDDB35ADB9C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2071CD24-545C-4B8F-A6DE-C2D54571F84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BD9D2CD2-254C-4DB1-8300-48B065857F3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EBAE9FD3-385E-4FB1-91EA-2AB5025DB55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4138EFB4-C9AE-4DCF-9289-61677CB8D1E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939DE10F-DA25-4A9D-8C09-626789EEA8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61EBF34C-755B-4319-A07F-516FD198E866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2AE6BE44-0AD1-466B-B9F0-7D946B83BCF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20FED0B3-741D-4841-A456-B2F5A6A1BCD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E23213CD-4EFA-417F-A16B-5546B8EBB90E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07A76944-2F5B-4247-8AEF-26A244C553B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70FF2E45-753D-4DF6-B3E0-8C377F06490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2888FDEA-4A57-444E-B9CA-423DE800943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D286C9EF-C274-4E51-B974-C67CED383513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F2FE123E-CE9A-4AE5-A7A1-A08C9DDC58FA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D94942BC-E893-42F5-B97A-803D87ECAB1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58C55F3B-A839-4C6B-A40E-7F1A35363A2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889201A4-BBD4-4F84-921A-24B5E69BFCDE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1753B562-687D-4247-BC41-950ED7615A7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7080F99F-A177-48ED-B762-8B0E4236E21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3A4DA126-E293-4803-BB8C-E75AABE54EFC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A0F13CBD-2970-4401-8345-ED52DCB1581A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1D1CC558-7261-411B-8CE3-B1CE84D95B7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9F4F815F-683A-483E-8AFD-60C1E63B351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BB0C4FC6-6F93-4992-90AE-4EDCE98B798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1363516A-7CA4-4925-AFE4-EA19B5662A9E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0925F4AF-C21B-42C5-8443-3713DE683D75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CFFF0EF5-E134-4DB2-9DD2-F72DDAED457D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91574900-A712-4D75-AABC-E9D28BA4653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7D4544D7-65E3-4946-8417-D96ED14345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90051E55-69A1-4EA5-B305-D7C2AADF0FEB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A386B2D5-F6BC-408C-88A4-6E93B8B6AA10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50E8C12D-E01C-44AA-89B6-7433CB1EFBE2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7402451F-337F-4B77-973B-A6DCA8D5BE19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A5FF8C8F-6707-4FAA-814F-FEFC88EBE02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C1E075EF-88BD-4382-9B49-8EC2121535A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5645DB71-CD42-410D-A674-E5AF0D0912F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F752D3FC-3BD4-472E-A0C3-1AD5CBAB634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0F7F03F7-9C52-4899-AA6A-A4ED4BDCB2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3E264E3B-EED4-49D0-BB25-167D5C382647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65638A52-AF4F-4003-8143-1159D4826CC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622A5282-F948-426B-90A0-84A52DB45CD2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9B98039D-E4E8-4C09-817B-8FCD26BE511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EF7BECD2-826E-43EC-85C7-FFA4861895C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38C43C48-44BD-48E6-A667-6AAF39DF8E3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30234D4A-E51C-4FF7-A5F2-C825BCACE76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9148636D-CA07-4B70-A1B0-669BCF962577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0168C047-AA30-4902-AB42-FC3EB0D53B7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7307DCDA-C67F-41F1-938D-A2B44B1C81B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30D40239-D352-487D-9D30-8BDA1B6BB29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8AC5AD65-7481-4E88-9AD6-5FC841589F9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C8B6CC0F-C9D1-46DC-96EE-E36DE019A21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ADF82DF-A01F-4E1A-9F86-9E37536FCDB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C6DA8E29-E3E9-4B49-91ED-CF768842D14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E6A7AF50-2732-4B65-9702-2EFC8147778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DE8E19AB-17D0-4595-8B47-52D025BC67CD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F80CD64C-7C0D-454F-8694-C729479A12CE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2563E654-16CA-4643-B50E-B1D1912A8DF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5E7B5C6F-5BBC-4D6C-A744-B773BBC4761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21490A0B-3323-4983-8FE9-E02C38E419E2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A0A121FF-9D4F-4CCA-8D46-CE41C3705793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C794CD3F-064B-4AAB-8ED4-DA52A51BDC8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AD62B40C-BD71-4F28-83A4-88E9AD42EBD1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64B5D373-B655-4DED-A189-B96A5889EBA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DE8F15DB-3280-4995-8DB0-E9818116BB5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201D01F-9B47-4B00-BAD9-BAEEA4A77A8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59509976-23C2-41AA-B8BC-C4E8556D8F0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40018731-8884-4BE9-ABBA-29B02D1785F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7AA13439-16D2-4494-A79E-285B8982B9E4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A1436BE6-06C1-48FB-8506-38175D2C7A9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02D1EEF4-7CC7-4DB5-A8D7-667A8B8BF3A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6821AD44-949A-4985-84AA-7EE701EC171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8E82C861-1592-487B-BAF7-0A158FC49B85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4630A5CC-027C-43C6-88D5-72D5767948F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057E7494-1531-4E3F-BD97-6A5AEDD696DF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73F4AE6F-9055-4085-846A-F2942EDC522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39BDEA29-5FF7-42E3-A38E-8A63B6529119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7F250844-F0B7-48AE-8537-AAD913F4676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ABB118C3-3D99-4861-A6BD-11D1D9CC2CA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7349E703-291E-4B1E-839F-E18C55251A4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16E0204F-0311-480D-A569-209BF4B7CBA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880CF47B-D886-4928-B723-4759C71B847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0CADDDD1-5355-4C4D-949A-3697413A4E9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20BB1DE4-D1EB-40F1-A52D-0DD39DBCB57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6B7DE46E-C07D-4EDB-ACF2-062DE9C25163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0BD6AAB6-3F8F-4373-A603-371CFC2C1BA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D692A415-96DC-4518-92EF-08D7130A43A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BBA97C10-F97F-4586-B468-F57A8B8A3B2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F8D87F01-5FB5-46F9-A197-18CC45C7FC0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01DAA285-A25C-4CF7-9723-FD15521DAD8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F9E9CDB6-0D14-40A9-99D4-E291BC23BF6F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0322D7B0-17B6-4598-845A-83E83A7D0EC0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AE6E7A46-58EE-4215-957A-3833654B7DAC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E8CEFFC7-8FE3-4AC2-9485-D59C56E6E43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C945375D-2B87-4DD8-B84B-99618C97A7C2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A4DDA08E-64C3-4B23-9560-C67579C829B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E81E2A5C-D4D3-4A13-BD48-F53692257C77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F72F0C43-A440-4F6E-B9B5-43BAB116C2D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74C12EE-66FE-485C-8B59-02E52AFB035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0AA93728-FF1A-40F4-A1B5-40507563908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3BD8687-DFB4-4103-8116-5D9FB4B78B67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C277F98F-7C30-45B8-885A-1A36CFD58710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944C28B9-175B-4317-88B6-C64FBCB6684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E88C217E-A2A6-4897-B4D1-969284B4F8B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AA143A45-A486-4A35-913B-DB3714965B2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D6F02E54-A4C9-479C-91D1-93097361C5E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195E4FAA-B5BE-496B-860C-89724DFFA3A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1056E8FC-8F86-4DE4-91EB-C4A59F999A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363D7C03-5380-4A66-90D6-CD56A637363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D6E7EE2E-9994-4B19-AEEB-B29C0741CD0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9DD9B971-DA24-4B20-8BF0-93C1AE6C1BEB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23A31DCE-773B-4EA8-A315-963D7291406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4E3A570C-8F70-4466-9D8E-F88D669DAAC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903887C3-B98D-4484-A8DD-846FA206D19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F7456AE-A821-4F6F-9C8C-67E66C630B2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7C85D40B-437C-4DB9-B96E-AB766844C07C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E8532D41-7D7F-44B8-A4A0-2F36745EEB6E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3EB81424-8009-40BE-BF97-D6D4086ACC59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98A68F38-A03C-40AF-868F-7E7AD84C789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79BF6929-753B-4565-B180-9682E877921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F1FE12F4-7F82-4D98-990B-6985AA194AA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0CC1A79F-9F1D-466A-9711-FA6C8FDBD05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0EE0DBBC-DF68-41E8-8697-D7CBAFE4890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0AAB3A3B-B9CE-44BE-BD0A-3B4F8BB15FE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987AA57B-5D55-4A82-AE99-252F731E69E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BFC0C6E5-9E02-4B07-9A52-308E6360D684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CA917780-6749-4B24-81E5-6F550FB5420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E44D2B63-7C17-468C-866D-C8172057C40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0AAA1927-B2F4-4092-B140-75500B4C3850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A6168078-CC18-41D3-838E-20A7DBD4AD00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A8190687-6DF7-4F67-9E90-AFCB05310E8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8D9BE44A-DAF8-4A24-A06D-571CED54069E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46DC5368-915E-434A-945C-73AA7482E01E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F627EFE6-4072-4EBF-BFEF-766F9E7BED00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F28450C1-FD8D-4A87-B6F5-FD7D1C6783BA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949A4E9E-16A1-420B-BE27-EEB77BA0D861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796EEAF9-E52D-41E1-9257-4D99B8944A1A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E4FB6D75-C18F-482D-BB5F-AC40F405DBF5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9AB6CCBA-731D-406B-9E7A-DC02A97AD1E6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6E331E77-9052-40F8-B4CB-59435EF7CB2A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86F68CE0-2DD0-4326-8066-B3AF1119FD27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68C7A4F9-3BCA-4E3C-A5B0-51D312AC684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DA8B13E1-EDC7-4EF4-8D24-37A1DE009D8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FDC3B59E-8807-4BB3-A863-6AC006B020E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F899E40D-34EF-4CDA-99F6-722E034D1F7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32246D2C-3227-4E26-A064-9B8CF77AAD5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377015C2-E69B-44EA-82C3-C2724F43410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6293BC7F-FF5F-4208-8690-298527E4E24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BB282E56-8D24-4694-882A-9E7DD1AC553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4AD95319-147B-4A91-B302-8E4C9C96335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A63F79B4-F40C-4A41-9567-DAE54FA651C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331D1025-02D3-46DD-ADD0-A6E8A50412C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70ADC7C8-3C9D-4654-A62B-262F3F466C1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E5B3D32E-8A25-4AAD-A1F6-D3AE2331975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18FA9872-A54C-44C5-90BB-8416715ACA0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C767A3B5-454C-4F8F-AB79-3B8F24E551A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BF5AC4D2-7575-4D6D-B66A-F64D615A566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81256478-FC32-4A5E-9975-E65A68CBD98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EF939ED2-365C-4FE5-8B9E-C37D6C63A7E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19EB95DF-13BC-4BAC-8CE5-B1277A8F52C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8FA202E9-1774-4C6A-9F6D-78AE4228ECF5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01D1CE99-3F40-40E4-B703-2DE7009DD3E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F2368009-E011-4185-8CD2-D07DAAA5004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A2080089-0442-47D8-B9C9-4AB58766268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ABE2287A-9081-4929-AB9D-8DD45CCD907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04CAD175-FB26-41A4-9EE1-4976FBB4189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E4915175-DE93-4D3C-B05F-DA1D67E6EE2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0678D112-95C8-45F7-8FC9-A9C7B3E7176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2D8E6010-3292-4AA3-A2AD-35A89383D88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286F39FE-9596-44BA-B210-9C13D9F1EC3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01775BBF-B4F6-412A-AF5C-04AE2542FDE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A070B972-969B-4D6A-8575-3119DDD77A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7B7B1C61-DDA5-4A84-B4EB-8E283FC6C05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748B3E44-5DEE-464E-A054-5C1631DB992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E3FB2871-6E06-490C-AFA0-7E2CEC00560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F6D6CD76-1EAB-47E6-87AA-A4816566671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6EB4C1B0-D378-47F3-A03A-1554D779CDD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4F37D774-5A3C-4B22-8117-6A93AD00656F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3581B85E-9245-4E61-A2E4-5E1909097F0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A2904564-6F76-4204-9529-A074F09834D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2C49945C-B9D8-460C-8D42-5EF898AEBF18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7CC8B8C0-3898-48AB-9F95-648D36A7C1E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8FCC0B69-3DAD-436F-B04E-643AB39073C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50CC12AD-B900-44DB-958A-0B187E71C7F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1B9B531-E182-49B2-AEEA-8239DD66FC9F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0B0BCCA-A3B8-480F-AB61-02CD7D27C6D4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4B0D2DB5-0045-4CF8-9A9F-606A058056F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C510ED14-CBCB-4D2E-A783-492EC7F7908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69C2F41F-9D1F-4EC4-A0BA-4DCD2135E331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16D1E5B6-6FE5-4888-BF1A-F513F2F9B39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E4663A67-F5A9-4C0C-B686-8F0B7690A4B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CF702F29-80B1-4CAC-8A37-037A349BF7A4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76451009-2A16-4877-9AC6-EA342E3BDE35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57E3E0BE-74B8-43FD-9F23-50C0F1439B4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940DBF8C-D615-41B9-BBF4-39FC167298C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939DD580-4033-4044-9FF7-6C57E03C075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4BFBF006-FC71-4F49-B548-280595881713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D74E54F1-DE13-4FAF-B512-1B56A70BC0E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D79A4BDD-0FC4-4913-B78D-B8CBA339F59D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BA11CC95-7A0B-4D78-879D-7901C28E985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2BB42219-87CC-46BD-9AF8-91453C1B212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08266A0A-F8BC-4291-B517-E6CCA7D7C6F0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EA73BD32-D78C-4EFB-A38B-CAC71B800D6D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62DA6BB6-6D2D-4560-8120-028E54B962D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A9FBA0D0-35C7-4F58-BE9C-D017C47A203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525E048B-0D7E-44D3-8DB0-BE492D74A54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56857B07-FCC3-4DCD-B74D-6A4F745A9AF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87B113FB-4EF9-4A39-A9C6-2633E768BD6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FFD174E1-6F87-410B-8D25-A4B617A8997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B79DD481-ACDD-44F0-9C27-102AE7E228F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57D6A948-FB96-4A0A-A363-44EA69EDB70A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CEE55D6C-9C65-4F69-B8BD-8954502EAEC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3C73C313-C1EE-43C6-A8D6-C0CFDD5699B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3CB7E91D-8766-4E5A-8DEF-D04DE3892DA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28AF9BCC-B1F2-437A-BA14-7C379030C0C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16622F0F-96EF-4714-A23C-5A167ACC141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F071CEC9-855A-40E9-AFD6-D0AA0EA6A2E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8B189D9D-2009-4C11-9121-B1EBCCB9A0E5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1AE88724-B068-46B0-8B84-765D52A130D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5577B5F5-8318-4515-9D89-463E9440B40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3DC83D8A-E695-4142-AB96-F2628B01DAC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F9D8D3FB-390B-47F9-A4B4-87E24A2B1DA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13AB157A-40EC-49B4-863A-68689BA85B1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D3854952-4837-4A9D-B7BA-2800CB3277C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1CA25FBA-AE7F-46FD-AA30-6E263F6E589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DB78ADB1-D529-40EF-998E-300F469C5E8C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602B1F5C-91DD-4B7D-B439-22777F4DD295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A826B700-A3C3-4B38-BABC-B3EC06D1858F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704071C4-DB4B-4804-97C4-FB147410F14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AD73D10C-01EF-4973-96D1-D0579E60B84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A5A744EF-E7CD-4D4A-A47A-76A4253562ED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15F7A5DF-6373-490A-A4D8-4A64A3E04CC6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F2C0FCB2-8FCD-48B8-9583-2892630F3BC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6105C04E-C40A-4AB5-BD3D-99F78832972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6A9EBD0F-9A99-4426-8BDB-1303F0486A1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92389D0B-07D7-47C3-95A4-3B431A8841E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41BFA99D-EF8D-4B04-8E3F-E4129DA81F5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B67B62DA-64B1-4616-AB6C-E4E68AE662A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A934C8D8-2E31-4F8F-A161-77020F40D3D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74B1A43C-6AD0-45AC-884E-798B276BD497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B2822E75-9FB9-4D2F-8F80-7E2B360FCA7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3C6D8674-386F-44B1-B65A-DBBF366CF3A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86F7AF97-F2F9-4DFE-B8BC-EFF9FA439BE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9AE575F6-E4F4-480A-A4F3-73F310F7A3B1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7B3514A2-7C79-40AC-9F8D-03910A4683F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B6D74353-1F17-4BBE-8E57-D9B8EB51B963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52D2B212-5C11-4EE9-A040-7805CC80B7F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3D4C561E-FF60-4450-A415-868FF2C386E2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3A296AB4-432E-4125-88C3-CFED49FBBB55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97BBDFE0-7636-41E9-A7F7-B86AF621AE2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C0AC1F5A-E637-43C2-899B-15EDCA9092D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846EC0FF-C7EF-409E-8B8B-BDC2E46E942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195710E6-601B-4BC5-B4F5-315C6AF87E3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E09771F0-B4CB-4745-8AAB-28CA2673267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57FD850D-180D-4619-9E83-C4CB8CF727B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90492E3-11B3-44B1-BE8E-1A3D50876D89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7ACC595E-3A01-4489-B285-2F114E6899D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4E0CF880-0843-4502-9071-4A3163E2031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B838BE62-3FC2-4733-9CF3-F36EE5D367E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2ADDBE64-9F93-4601-B9BC-D76E5128025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E3DB0541-BBB7-46E8-B409-9E09A453946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06A70E8D-64AB-445A-8A2E-89CD652AD27E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37930EB0-EF23-4D9D-8E4D-63792F3926FA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F5F079E2-0303-4F1B-98F6-E559890032B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EDD01A03-5AB7-495E-9E29-A409300F120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B4BDD304-7C8B-40D1-9356-8C7743B1130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0E69464A-16A4-4170-B801-ABAD5858057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C87A2273-980A-4E06-9618-13BA5B6B74EF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488A90A9-9A55-4DCD-8C2E-CDDE6C55AE3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8DCEFDA1-035B-4C8F-9C93-081E0B1B416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2D11D7E2-9DB6-4666-8805-51D39C185C4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3F07F9B9-87B1-44DF-98CB-B124751F93FC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3F64FBE1-A2AF-4DA9-A687-2D9FC525837E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42A7AA86-6368-48E8-AF78-78A894CBC9F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D005F6F1-50FC-4A10-B9C9-384BBDD94E8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14D02992-1BA4-43E9-B6E9-401B1629BED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70DD1049-BEBA-432F-803E-177DABB3832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0E7BC8F2-94B8-4E96-BB26-043EA4ED80A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893010FF-8DFA-4EAA-94F4-74A764ED73E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6D39EFFF-F39C-4263-8DEE-40C32328286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DF220A37-1BCD-410B-B167-0CEDECD45646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C1BD5742-8B60-42E6-AC2F-381F7BB325DE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0F71D069-C137-410C-9E25-7CDE6911B0D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137E553D-6F4D-405F-85A8-8DD435A73F0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B52EE1A8-CE6A-4096-914D-769242C4B11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62EA2321-6170-486E-A43D-65357C8463E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B2FC3BD1-657C-4E4E-A399-3887589973F1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6EB808A1-7517-46E9-8E0A-CF72C8203D05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82234F94-A512-4FE0-9688-98F17C2B0EC7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11DBE0FD-3A21-4220-9AF0-E7236291D63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028C8E7B-9D5D-4101-8632-52F3194068E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28C1C2DB-D0BE-421D-80BF-9FE184CC89B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900591C1-657D-4E21-9A85-46A014C3738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83897217-9835-4540-A32C-5D51684E562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83CFB7C2-E10C-4DA7-A42D-A6D3C29DE63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3DE35DE6-8CE3-46B8-93E9-D5182D58731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41B73E61-0EAD-4981-8023-8080DBF4499C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94DE2CA9-4380-4D8A-8A66-05E6D517EA4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3FCEEB78-7C99-4FFE-BCDD-704527C94B4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63B1F1EE-5CD0-4050-93CA-0CC9A5916DE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C69990F6-46F0-482B-BF0E-79207D824D6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8AA81C29-11B8-4D83-BD17-9EDE3E4F1DC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EA18A3A8-C197-44F4-92E8-440BF088CF7A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85F4F99F-E747-4569-9CCA-A3821B45915B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09D1C9E0-0036-4171-8299-6068C05B3281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85D92DB1-0946-4F76-A96E-0294B3D7BD8A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705FF19F-1007-4E41-A1FF-876D61E6E6F2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D1AFD5BC-3568-4E8B-A3FF-8BB8AB901023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CF7D7E4-8C17-499B-8AE6-1F1739616C26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691FEF5B-C5E0-4A16-8B68-18E24FD4FE1D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6CBEC8B5-1D5C-494C-9B85-6574C38636EF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3970D35A-C4D5-490C-A75C-9E779496F484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99755EA0-94FB-4052-A72B-4DD4C5DB0AE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C23CC15-D2A5-4549-AB0D-1F21C4D215C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82CBD3C1-DEF9-4B10-8462-0F34C98668D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227B5E78-2A31-434A-A535-4FD5CE101D9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BFFD17FF-6DD4-4A99-B508-5732A2693D6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9FD71CC6-0AB7-4F63-9DFA-0728E097033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C5701A14-01F3-444D-A907-89440E72BAD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62D7CF04-EAD9-4DF6-B561-34597FCB735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5A06113F-1E1F-43C8-BE8C-16A6A230D51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17D04C0B-6737-45BC-9580-6C4449DF7D32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3EFF8454-50C7-4AF7-A14A-5DD68B2F313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B0C4C30A-6BBE-42DD-B109-F2B0D0891D2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15A3870A-DC1C-44A6-8654-C1DE9038B71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573ED1D2-B39D-412B-866C-1F69B7B81C2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39D2987E-6280-4559-81F6-36853BD2901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CA1C5D2D-69B7-492D-9184-1A43501DA6F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A7E11777-3282-4400-B3AC-20066F2BFBD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7EBC5E8A-34B6-4F0E-B3B8-37C04D8DE4B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2AF6BD63-BF4C-4FFA-923D-C09C8A32F44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752C4A9F-FE57-43A6-8EF7-342B11B1187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03AE5326-8C83-4D89-9BC0-D80C0B69B96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0956CE79-8444-46A3-BE3A-D664F3EC70D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3D108FDC-F1D1-4F39-9B34-2FCC53E32BE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F2DAC9E9-6D95-4441-9B8B-CBDF8254D75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D2CCCF05-9F77-4BE5-9AFC-2BB7CE9095A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2BF6AB72-7D6E-4CF6-AB12-44907ECD966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D5A0548B-855C-4870-B19F-542AB67F098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40FD35E0-13F4-40F7-BA75-082B8B05E0B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F8A35B94-46AA-47BD-A24E-40E3F2416BF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760FAF61-8D97-40EC-8E68-F848DDE4C76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E62C4A0D-A09A-4CD3-A09D-59FB8E7B020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E6FDB47B-AB94-4022-9852-B2571B2BF99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0CED355A-E242-4E7F-B2ED-1E9D7EF60F2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B4D56256-3CB8-4EBA-B303-E9F277524A1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4D0A307F-7B24-46E0-893A-862F6EC2464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CC950AA5-1BBB-4784-B08D-3EB510AFB87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1DE21E37-320A-4108-B48E-16573E491B4A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76DD4477-41B3-4A6B-A02A-486B4F97B2C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9463AB7F-3CF4-4723-A85C-BEF0A0B097A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584D5F5F-7FEF-41E1-AEE4-9A371B98A882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740A119F-1E41-49E6-9749-C8371B0AB04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A907D97B-F6AB-48C6-B8B1-9299725EA73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7793166D-A463-4A1A-AF5E-E17EC6AD753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29E82521-6030-4334-9A72-872D54FEE96E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95EF1A64-D026-4B8A-BB86-430D25A9FA19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41D6E3EB-2D18-4706-927F-3F32311EF7A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EF08D5CC-E8B6-4468-B9F8-93E3729D28E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D95FDA97-31ED-4858-BF59-34051FF6254A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D4A22BF8-88F4-4CEA-8770-04D82ABB373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6059DC14-C6EA-432B-8A66-30D92B33CF6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986F41A5-E49C-41BF-8CFA-6232B36A4B24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16D7AC1E-E845-49DF-9B5F-5B5686D7D2DE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0C6F9960-4BFD-44A6-8C04-BFD67E69B53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579EBF5D-ADAB-4258-8072-B46DFBC80BA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F10B37F1-265F-4FCC-AB3A-67B6D0443BB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40E26996-2A1E-4BD5-978E-DE3791EBE3D8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5E3040F7-18AC-4869-A10E-251E3F071A98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C8CAF085-CA2A-4C80-B10A-E69104723E92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02E4031E-7B13-44A6-8FF2-70671C40342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2439FE5E-59BE-4E2D-A9EA-27F3AA6FBF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A82381F1-90D9-40ED-8E76-CA018721906E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FDD10F92-7723-4AC7-8325-DAB82CA498C1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F1221EF0-BDF2-4379-903C-A9FA219B8A5D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33C86777-6DCB-4E25-B142-5F119C9595C2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436BFA88-96CB-465B-BC33-8C2F44162F1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34A6F09F-54E9-4886-BFB7-2D9D2BF8E4E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01C7FD68-E35A-4A55-AE52-2F29748FEFF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82C8AE23-18D8-4A34-93F1-31CD8402AFC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30ECD411-4984-40F8-898F-B82AA254529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AD27D904-78E6-4C78-BA7D-27D0D30401E3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A963802D-5598-4373-AC8D-6E28635F51F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5E3B457D-D732-40F4-8F18-0838529B5EB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62A1A4A8-A9BA-42B6-9551-7CD86B71EC0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2D0A5248-8A09-4F95-9D3C-FBDFAD1E2D3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AB596B3-B84D-4A52-9F8F-8436DC54D35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A2D99347-7665-4F55-8A3D-F5F21109765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E6648297-AE64-4D4A-98A2-8CD3EF220BA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C44F99DB-8758-4466-B420-D167AA7FE2E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DE7A87FC-57A1-43EA-B3B4-17DFC5D4B7F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61A6752F-BF6E-4FAE-9B7E-24FD75547E9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E86DA51F-B0F5-4924-B423-9C505B58CEF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F5F0BDCD-1284-42A8-B794-16330015648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20F16BD5-902D-4CC1-84D2-456A8129E9BF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F6938909-2A83-4A1C-873A-DA05B8EE157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223C9F98-B315-4D69-9666-58C8CABDEF8A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E91596B9-1816-4A5B-8D9A-6AE10814975E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6EE6354A-272D-4BE8-8BDA-E3C2CAF53832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1F6BBDAC-5427-42E3-8AB5-D09D8BE98C6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6E69F8A6-9C2F-4303-B337-FF3FE75EA30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5102160E-9E00-4377-8E84-5A3010516B53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AF353880-F3F2-453A-80FD-31BBA5F7DDE7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1FA87341-455D-4823-9A75-D2318E0BFE9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E893BBE1-6AF1-4EB8-A377-601546DD0E4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D96A0949-EAD6-4E71-A3AD-C3A95C43453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382C6621-02B0-4FBE-83CB-BF081A37A68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246083CB-497D-430D-8BCC-AC16E6F1EAF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941FD73E-C6A0-486D-8148-2C0D134B9AA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C36662D4-881B-43A9-A0D2-AA69E50E5A7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2EB5BB05-DCBD-4EAD-AEF2-FADD0789369B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62897BC5-0F0A-4680-9155-434D13E2DB6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80DBC4F9-C842-443B-B865-21066AE7CFC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91CF87A9-7AF0-48FE-9645-FF8FF24EBFE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83D65656-22EA-43F9-AA6F-5594244CA102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3BDDB6A4-1008-4868-A737-37B15E13B61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75887803-0192-44B6-9021-0B1F31E87FB8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9372B3D0-83E0-44A3-ABFA-314EC6C5D46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88C39A29-581E-412F-A388-20863C57EBED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222BD1FB-ED17-490B-B308-2148E848601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344B38E6-B6DA-4548-AF04-339E1C8FF83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59050A4E-0601-4334-8517-AF3C8205DF3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F09785A8-17E8-4E9C-A5A6-EEFD34F5454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FA65698C-BCF4-4395-94F5-D3258BE7810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2D4F9E0E-9865-42D9-BF9C-082E82F8BE1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62FFD5D4-4732-419F-ACD4-96BC5B9799A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C74B9F6C-1E6D-44CB-952F-60A36C1EF147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85092F11-18DB-4013-A66C-EFA7537ADB3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07EE3C41-8325-428A-8BDA-2FEB4C366BF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140A071B-8BAD-428C-B1EE-9E5625B2D55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78273994-2870-4CC2-BC76-1BC93D299B2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70526034-D614-425B-8334-825A576BF6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D56EE2FF-7D9F-4D28-BEFF-FE33627AE50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F5831544-A7F8-4BE7-91E6-35EE2C571F3E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941FBFEF-E20B-4F84-81D6-41C523ADF865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61D3973B-3FCC-4F57-8726-98742AC3979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D537EA9E-67AE-45A6-BFF3-4A00A53EE3C9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3E015183-C92F-4228-A4D1-07D16E7BE04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9008A207-E18D-4417-A464-DF893D255C88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15C82849-C027-4205-9A3D-FA2382B638A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270ED3C4-4D65-4646-94FB-64CDBE35976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A001F062-B261-4F8F-8866-70ED80ED08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E24C97D7-8929-429F-8EB2-F9841930CBC2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E37C5081-2C1C-4C9F-8945-7FDA0C828F65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9B29DEA9-6536-419E-89FA-A4EF88039B5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C6165E7C-B2C1-48B8-9AEC-4DD47F5E93D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07A65395-40E0-4958-8B64-264303C4DA8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F9C86EB-B30B-4F80-8C18-20B4C64CD00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14D998DB-2C2F-4C4F-BF7D-12DABD46C89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4259BCA7-92CF-43EE-98BC-FF8DC39FE2A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B49021E8-25E5-4926-938C-2649445077B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E8FE8B33-0746-4FF7-AA04-4731521E047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E0661266-272F-45C8-A067-437F8D12F764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F3C8F524-8260-45DA-ADD6-E0A6FE3718A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6980293E-56B6-409F-B458-1404EB1D976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3EDB9C2A-4B17-42CC-81E9-558BBB898DF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4B5643B2-1630-476F-A199-BB859CFE89A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8B1053A0-FE59-4C58-A37B-E8FF5D995B1B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83708699-1D7A-4743-95EF-8B215A34C7BD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6FB3B409-C0C8-40BD-A0E2-E712ED356B38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8EAB2DB0-E581-49BB-AD93-4F6F7407293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C595B73E-14C3-453E-B4F4-F8B289B3AD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13528105-F670-4C4F-AD85-F7B786BF356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88F70E79-E406-403C-901F-6A95F71A2E1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F756AD17-7944-4079-8379-63141F70111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6C94F4FF-EDEB-411E-A1C8-F10B560B72B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4D516369-C8FA-4F51-8810-3C8E8A3DC0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50930313-8DD1-4E25-BCEF-2B2D16265822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FE1D2BF1-3F10-4D95-90E7-39762C804A5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047AF3D1-B727-4206-A55D-5BCA7E686E7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3C8B44DB-532F-4555-94D8-E00515E4208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181AE1EF-0335-4956-B009-6319D316121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F8C6350A-9197-4F89-A2D3-4868BEA7B73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7A53262D-7E66-4767-8424-EF05BD32F897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60257629-5C88-46E2-B60B-5DB20E85C5F4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E17536FA-62A9-401B-8731-50DCE2BFDEB6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B26165B0-3967-4283-B683-A1368C3672CC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BE1E9249-66B8-45FB-9EB3-73653487BC0E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E8ED1220-6D3A-433F-AFA3-59E1628BFB5E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48AB3DF7-F285-4FB7-82D2-2424CB670D67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FA0D6707-85A8-4560-B44C-CA1AAAA1086E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12028DD0-79AE-486F-9825-D5177E583EF9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96A4AA5E-28F8-481E-B9FD-2A5A417EC5E6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2B3F183F-4F0C-4F27-9378-C67A127F55F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B71D45A5-A851-4380-AB04-F4E018D6651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D33F46EC-5044-44AA-AF25-F941A1DF7AF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2A9189E3-105E-4E2D-BF26-C5F3FDEFA6B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9904BF5B-83A5-4E8A-90E1-AC3244A64C3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B6F5C6A7-F592-46CE-955E-E3D548A7F4B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C7B9D395-82DA-4B0E-9C76-22E74DFD852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B53B294E-11CF-4E83-9EED-AC8B630EC20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7C0D7920-7F26-4DCD-8F8B-08E2430619B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324B5949-DB16-4453-89C5-EE6A44568ED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F9B1F98D-517C-4BC9-9FD1-78A115F8490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361197F8-44B6-4EB5-8C5F-7EA8871FF90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A605F35E-B5E0-4413-91D5-C66225A81BD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6FA5D1D6-8AE4-47E1-8A48-EEAD1D4C854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00FEC21B-C159-46A3-BE13-E1728B96DEE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2360B0EE-D1E3-4820-8963-F57BD27C813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E2D146A0-6EFA-4141-BCCE-F8E00B74C63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A355DBE7-3674-4102-8640-2C5FD1DBFF4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652CBC52-9F29-477E-BF75-123C99A3AF5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53E9F7FF-9249-4089-8C11-F530A327C58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EA0E32A6-5DB6-4244-9BED-2895BAA784D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FF9F7882-5DFB-4EBF-B827-9FF741C6349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0EECDB55-B45B-41C4-B630-AADFB499431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2BDE9939-3BCC-46CD-A66A-8B99837BF57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3B4A20DE-A765-4DC4-849A-6A14DE4F9E9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EAC287CB-DE28-4BA7-ACCA-2D47E72A606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4CEA6E7F-0C83-4E17-B02F-6DDD510BF45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828FDB6C-30D9-4AF4-8C87-0A2948A4BDC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97094DC3-15E8-452D-A1C4-751A3055D7F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9CFF9C1B-ABE3-42E2-965F-20494DE77FA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B34A21A1-CF5C-491A-8423-4B4F8443D85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4EB36E42-94C9-40E4-A980-305E78858FD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187B82C3-9B59-4986-B758-FEC09E48A20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2BF7FE9B-04BF-4CF8-910F-6FA09A425BE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2AB81D10-8406-4D79-9973-4DE84CCB32B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ABE8FD2C-91B5-4484-9880-0CDE62C7B42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A0BE4015-2AD9-4F1E-9E8C-843E49220AB8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CCBB7305-2CA6-4821-AA51-14EB7A2E6DC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DBDB3D14-FEB6-48DA-93DF-A5FDAD7E5F5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39CB7000-A95B-48DB-9F7F-A5C72A01FCE8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3B4ED0AD-906C-4118-AC50-2ED88436638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A48021EF-F7E4-4B26-BBD3-ACAF7C1CE61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63D4F443-F0D5-4936-8ADF-D35307D99CA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692BE880-492D-4BBA-B481-41364C1F0BBA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4F041BD9-BBE0-4196-A4DC-619B848430A9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76B90C48-E53C-459B-883E-023A62C549F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F2832C2B-453A-48BB-AF06-8961DE29314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AC720937-8FB4-49A4-BE16-00578989BB62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2F455F83-7A3A-45DC-8BA8-A14BDFF629D0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EB4D2A2C-C456-4BC4-AB56-BEC966DB66A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A6485587-88C4-40C5-84AE-2B3ED7534E72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F6486F18-9A3D-4381-B5A0-9FB8A8F3DA86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C1B05531-3FA7-4E58-B57C-307978A1989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541DF4B5-E2C3-46B2-8CEE-BED4BED0090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05A711A4-69CC-4031-A74F-F467AC8C147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355C68E0-034F-41C0-96BA-40585BA68E3B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7F7F957B-F1E7-4F23-BAF8-990E2C236C8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898AE6B6-306D-473D-9BE7-BDD449980B1B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244B82C1-0D22-409E-AB53-3948E894158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6A754642-01CB-4E74-941B-91F0F62E365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31D607FF-E35E-497D-8D5B-3B79D9A8CF29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AA889994-32F6-4BA2-97C9-491AA2035BCB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11A18030-7916-4589-A287-046356906D3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D633816A-F710-4E80-B218-66109073633A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6CAA7352-26EF-4202-8E04-6C555AAAC89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913A64AD-91BA-47DA-B771-9EF3825B55D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0521E952-7662-4715-8B14-63409A7EF9E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665968B3-39BA-4409-B9E9-C72684B327A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ACD8E39B-091A-4EA1-B946-68FB6C1C577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97144F57-9F6B-4BB8-A30E-49286388ACA8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66EDC998-37AD-4DEF-B4A6-6C7666247E5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3DB2C9BF-523A-4794-9A9B-92C079F6D09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B9629CAC-8D5A-4D46-A5D1-8E14AC05754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4D469AAA-43DD-42A2-8BD1-A7336DCF9EA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E38B1894-CC58-4640-A03B-41889E24F93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6A05DB3F-B06B-4CE2-9EB2-26A855C1C76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38FCD46D-97FC-4514-8747-FAFCE88ECBF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F7011E87-2226-43D7-B87F-6AD5545C588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7936AE51-0BDD-4B1F-A70F-39847193B4D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F0EF31A-8C08-415B-96B8-49889A66E58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7DC99645-ECC9-4EC5-8E4C-FECC80C8924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912DEE6F-59F4-42AC-A6D2-17CB70308AC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BF384610-8CD5-4A12-93CE-4D7850B8819C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37A69D35-C739-47EB-9BA8-57F75F50095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1155217A-009F-4D8B-B536-FE01D665583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F3109E39-D4C0-4711-852B-1CE167B71E88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7964BE52-AB95-44C0-8D5A-1E532A745468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63CFF7AF-15C7-48DD-99DA-52B48151A55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AEB6704F-8D2B-4C05-A281-37C6CFB2881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5E9FA4EB-1EA2-4D0A-AA79-B65B5B0040C1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1CE4FA99-B0E1-4111-A8C4-85D5F2DEF520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DF6EDA1A-9AB3-4636-968A-96EBA3341FD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3764CC65-7969-4716-BF5A-85E9F5A14AD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85293755-C6EC-422E-AA27-B4944E1558B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9079E772-D5A2-42D2-8116-BB4DDB38898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85123528-982A-42E3-AD3D-F449EAA08BD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F9C80A5A-12C5-4FE9-9C5E-96FF05035A9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BF6A8620-73E5-446E-B3DD-B084D1ACE00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1A615B16-1F75-4142-AF19-0AFF3578E268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6C42FC70-F130-4E1A-A20A-C3EE83F585B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BAE14D52-0710-4353-9085-CB8844F2E36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9ADC1073-73C5-48A2-9EE6-5F6A44FE17E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EDC4241A-B1A9-4A9F-854C-6E4B99361D0A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41D2587B-4829-4AC2-9AA6-4FDE5803EBD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3B57F9EE-831D-4965-B432-BE917CA1EAF2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57608A11-716D-4ABD-965A-8AB4745D593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48E8763D-FAF9-40F3-A97D-F31256394712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D9002C17-6E92-432F-B5E2-62DA50E456E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69AA7A07-FA5B-4A3A-A038-C93091C7807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2DEE5264-1A36-4C14-979C-A701CE99B42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E3FD17CD-F1E7-462A-9DF4-7B4C6877138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0451AE3A-5F0C-460C-A0AD-B72284B8413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1FD48531-BC2A-49E2-9260-EF8787D9270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38B2A363-22AF-4F93-8366-65D43B3EA7B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1AB13FCE-C592-4776-984C-DF83E3CD438A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A99E56E1-BE56-46FD-AC07-179324CDE00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8AECD7D1-735A-4EEB-8E0B-9044EE279A3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8A743D75-1FB6-428D-8299-51D9EFEDBA1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861EF427-50CD-43F4-872F-BE087FA2939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F9143DA2-A0B1-44F2-A8FB-37B3DAC88EB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9A6E1C51-F056-4A49-AF07-DB3CEF20F625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7289FBFD-DC2A-4E9A-B80E-7B3184E78A62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A876C6F6-2A36-4840-BE71-44964157A561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E395C302-65A1-4D83-A79C-925AE3FF7F4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BA986539-B660-4AE4-9B6A-8625F9CB6766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50C8D4CF-BB63-4374-90D6-5F51843A8E8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6676D2A1-A761-496C-AFDC-13DB378F55CB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16D8CB3C-2B45-4CA8-936D-35F01EFBC9D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B0F5AB58-1948-42F8-84E1-0CF4E7175A4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21E1461B-5686-4D6A-9B07-DE10F3C31BD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84F22541-B85D-4D94-9A96-165CCE5285D3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768D7D5C-A7BB-4FE6-BDCA-1D1B9B830A0C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A7B1854D-EB9A-449C-81ED-1E3C44BA47B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25F5395C-3D6B-4D4E-AFCD-C80EC298746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8A3850A0-A807-4854-A440-06486CB17AF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938D08B7-1311-4846-AF72-3E0703A9A38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3C07B268-BB14-4BB4-9299-D1FA9F81AA2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50A5D6B3-3317-424A-8DDE-5A5EEB9BA7B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5789CAA8-1441-48BE-904D-EF293CA011D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19DDC81B-377C-4625-9DE9-3C16C729CF7C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74BE2BF4-5D9F-4732-8FAB-1B1601609B3F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E0B90DC3-79CA-4AD8-926E-0EF15B7BDCC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2327BA9C-D47D-4ED0-94D3-BDF021B7913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BD1157AD-0BAB-4FC2-98F7-31358AC2AC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A30F3D44-0955-49DD-AE20-FCC749B7997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B435DDC1-6AE4-45BB-B05E-49BBE14819C3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B4CC9C21-F8FA-47F8-A74A-2AB9595D79E5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5B30F1CE-A745-4C4C-B083-8B41CFA69973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8B08BE4D-1D09-46D7-9048-064C9915769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14CE1613-E726-4972-AD56-45884F95243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DB518DDC-C138-4B21-A5F6-5BB8EDFD333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BF5BCF47-8909-467C-9EF4-48E6B609D59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4261609C-17AB-421E-B1F2-B43DD6D706B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DEBBB122-BE78-494D-AAB0-37FC1D67EA8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F764C0F3-FE33-4EDC-B425-584A80D34E5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10080759-9E06-47BD-A935-B8479266A21B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5BCB604F-F210-455B-80A8-591F017A5C7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D21E44F5-F4AC-4C43-8168-62854F31C91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190CEECE-16EF-4B21-96F2-2CEC9F176B25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9E4B8F83-A26B-479F-8603-D2B02DDEB80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ABC487E3-49CB-4BE6-B4A4-2DBA370D4AE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07DAB836-82CB-4CBC-BDB1-EC9805D72FD2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1B9265EA-1BF2-4C5A-B766-D919815B1F14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AD1CD5DC-9C52-4326-A73D-2E450C9D1D0B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B0BCBFDD-ECF5-4C0D-950E-29FA234863A7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0183019A-974E-4F45-97D4-73DCE6D787D2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4D0A847D-9A66-498B-BB43-49BBA9BF2CB8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2708DA66-72FC-45C9-B9A0-1F6AF27E3061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2B67757F-47DA-4F65-95C4-69FAED352A3A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F2A97B6B-4622-49B7-9C17-66FCFFD723C7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1AC11C56-2529-4F8F-93B2-94BFD04F6EAF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E2AA8023-E512-4D97-A18B-253E3EFC8BF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1E57FA7F-F45A-4405-B3F1-B838D8EC172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B7031AFF-1D0F-44A8-B0E1-3E2FB3E69436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F6C585BB-1648-43A6-8E3C-9AF4B2BDF1C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6E63F378-B77B-41F1-A91F-DC6996D4531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583B43F3-1A2A-4771-B67B-0E669F85D2B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E8A80561-E643-492A-9523-7B78E2D0827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9AEF4085-038E-4DFB-A69A-A0C4B42E26E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4FCC2DD8-66CB-4EA4-9F8B-274A9EADF8C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5DA98BD1-F8AC-4E12-99B8-A7FD90E9A6B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6EFEA7DB-9AD6-40F1-A9D9-D86320D9053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8FC7EFE1-702F-416C-BCD0-E66AD27AE91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0230B7A7-B4B6-4BA1-9233-B7ACEFBF1BB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185D4722-1B65-4CDD-B2B6-FBC26509B83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0BDCBA36-97F7-4B1F-B95C-32C68963E1A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F1AA8466-063D-48D5-B420-9F9875C433D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A117E56B-CCBE-4660-A6F9-8C49CDF08AD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B971714F-8549-400E-9C84-FE9D4DF6A56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C7E814AC-F1ED-44DC-8A8D-CC881F54F00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3BE7B1EB-3A00-4F1C-84D4-93BDDFE8EE0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BFCEDCEF-5B6C-4FD8-A0D9-09431659D23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67F11CB9-2F56-4E35-9A0D-D6F46C99998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DC73B346-42A5-4550-9B22-64BC8FB3B66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1037ACD0-900B-44F7-A279-9A19F14A6C0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7D1826F1-117A-42D0-8309-0A968A88183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D4ED5FF8-A21E-4494-A379-AEC4031F93D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B3A81E48-987E-4915-9F48-A902BBEE424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9D246C9C-6812-45A8-8FC3-724D6F3864E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EB0D69E3-F73E-4105-BBCB-8A8D3A0BDCA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0DCDAA35-0890-4DD2-89EE-C55294B98FD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153A50DD-5ABB-4FA5-A9AC-AE4FCEAF14E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CB248B78-6289-44EA-A126-FEF346C3EEC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BD25A7D3-5AFE-475A-A850-017AB81B6D1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E48CD769-989A-4A68-B54D-D7BF571AA3D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41FCC206-900A-4015-A628-8DCB276C7D8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CFB80098-E88D-4F4D-B693-292FF43050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DF5A66B2-818A-4010-822E-009CDFD9C44C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157ABA1-AA63-4D2C-9CBF-2D542EC7C46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8275C2F7-7315-4389-8156-9B478572E22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BD2E6497-95AE-46AA-9D64-DEAD82FA2283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F1AB9855-8C48-454F-A819-833C7ACE641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C013B986-E8B4-45AB-AC16-125E9947B83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549F4CC1-D5EC-43E2-89F0-B5F95A89835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7D0448C2-44F3-452F-8667-7C471E327F46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AE89ACE6-A839-4CA8-A9FF-FBD69A3F96C5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C54DBA4F-49D0-4358-A0F3-4F49E8013D2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6EFF329B-A49D-4430-BF3F-6E2E1BAE1A5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13D48C49-CC9B-468A-8E87-622E2E0E25D0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5A46B86D-3781-4F7B-9845-34CAC3458DB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FD476F25-E69D-4B5A-9757-C82110E3D19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50336112-CB2A-40C9-BCD0-ABE1C91A3301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9DD8E085-8A8A-437E-8AFC-663D0076240D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3B2598F0-4493-4929-A3E4-3DD25AAAD47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31D8D1C6-75BD-433F-AAD2-9D2ED1A8850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8AE1E207-927F-4E91-BA94-053796BC5E3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EE10988F-C6CC-4D97-9F64-3F3C31A5404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45AEC1EB-C89D-4433-BF3F-FD12CBD4BF84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66C0A94-92F0-4DDF-9F82-ADDE8D7F8EEC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749C782F-01B1-4AAD-90D8-C78FAFF9DDA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740D4476-4EB7-43E4-AFB1-3050ED386F4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9E641DCA-A8CF-4BC6-808E-44568F4EFDB8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BA5B89DB-07EC-430A-9544-91763EA05D02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CFEC1C10-60D6-4C42-9E8C-33219C447BE1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D62F8B95-9FBA-422F-9DE4-7A8B9E607AD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648B9854-64F3-439B-AEF7-9BD069575B1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216030B1-275A-4E2E-8911-326D6E91807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5D5D9E3B-E6B9-4A01-A342-1CC30CFC212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5BF399C0-83BB-4958-A4BF-88E0F33FDB2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3C07F3E9-F3F0-49F0-92CE-DB253A8D49B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EB2F6FEB-FFC8-4EE5-87E7-027E1F6077F3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0AEDC391-B309-4971-AABA-17FB7FB6D51D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06AC045D-5307-4A4C-ADFC-2FA7A017DB5C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6B5B9E89-A6B1-43B5-ADFF-4B5170C07D2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D5A99565-AFB7-4F04-982A-FAFC1E02A85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E7459127-EE95-4E37-9C04-D257B662355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5F9586D1-65FB-4ACE-9393-8823C95E434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0C5AE9D4-6606-4DF5-A48E-725E9EF045C8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CBE4F630-171D-4423-BE0D-0DF9457BE47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B198E275-8460-4703-B608-0518F3E280F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4D27EF16-87B3-4FD4-993C-524E65C5702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F5C77E4B-EB51-4046-AE5E-7F5ECAA9102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04E933EE-C58E-4D9C-A8E6-BF9F27D6A72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0446F128-740B-4BBA-8C42-2A9BF960F73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F30ECA9F-262C-41CC-9BAB-C323C7411ED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2624D88C-A905-44AC-9D24-9A010E03B78E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69B15398-2299-43F8-92AF-153B8D0492F0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AEE77F38-F392-43AA-A33B-A6876BB632E9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3EA8F5A1-6B69-40B9-B87B-D4B39E82AD1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91FB7922-4E80-43B7-8402-A6BCE56E176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4C6DF4FA-02CA-41F0-9E45-5F8C478D5CEB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D56188C5-1069-47CE-A5C4-458841A099A0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441D658-4764-4318-BB69-887DBFF1474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1A59C6E5-E338-41F6-9588-A73260CE1AE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8CE2C8C4-CDA1-4597-9FA1-AF315450FAF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DCF3182-61D8-4C2F-8682-B8E07E13B89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6D17F142-C173-463E-B87E-1544836D156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C27ECF23-7E9B-4DFE-8F96-73059BC5814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914CA8F2-8A33-4F04-AFCE-25592C86B5A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983E0A34-8133-4CAF-AF4A-48D150622880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B9E497FC-887D-4707-B341-0D9BF6A8FB6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F8255B71-A585-4D27-A5E7-3856C5A3329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4DD653D8-0F7C-4FA6-8087-2FE4ED878D4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2647446C-41CD-4366-8BED-011B2DDB03FC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514A699E-F3DF-44A6-B530-2151333AE84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9B2D5F58-30B4-4E17-A5AB-9EB9C6B71FE2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B4B0B8B3-09E1-4BAF-BB7B-B191F3264C2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7B12ECCC-03DF-4C10-ACF7-F78878BDF1E2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8F826E8-BE5D-415A-BF29-07D0FFAE370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D50B6521-DDB3-441D-A718-2C4977C548D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3C954773-5FD5-4AB6-A5B9-03FDEA11139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D29AC529-E9E3-4592-987A-FD6AC32905A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09D58EF7-EBF9-4100-8BE5-7CAF6C5E250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AC6E88DA-BC92-4437-8C29-271D5D82DD8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84C66B1A-10F2-40F3-A9DE-C9A44D3713C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8F262852-B6D6-49D8-8B6B-BFD2A64954E7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260A9B3C-27A8-4025-9D07-380EB2B0051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1177A56A-F263-4D99-9B30-04BC75B763B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B1277D23-7F39-4ED6-8A84-B7F6785975C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99E39AB1-2E2E-4439-9EA7-D75308FA8F6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310DD51C-16D3-4E23-8DB2-EE0A1492B17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1F1560F0-03B7-4BAD-AAF8-9E4A7F97069B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019022EF-0047-4C46-9AA9-D329556F90EA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E2C07CE1-EF73-45EA-BAC6-80C372E23DBC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364A8440-0046-49CD-B0C8-ACB094FD30E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01639F3C-8004-42F9-A9CC-E1EAC0E86215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D1CC6B01-E791-438E-96D3-B5A4EF18BBD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D0CCE553-C37A-4F2C-84B4-FCB749B7AF88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B5DC3060-7E66-44AF-9686-D98E622D50E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CA42C24C-BE5A-46F1-A55C-02328326277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244E2115-800B-4249-AE10-0D2A1B9EF3E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5385B36D-237C-4B6A-8BE5-74802467A742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6A654DFE-6F3A-4B8A-9FC1-EDB05A723032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449061EB-2005-4241-897E-39018A33370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520CCC55-E2B0-4C39-B1F4-D2314654701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46CF8D48-AEBC-47EE-B3FF-9D24E61D9FA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897763CB-BA09-43AC-8AFA-9586807531B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C7443F0A-026D-4B35-B14B-0A09A5FA2CD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4CC5BD9F-526D-453E-9072-68CE68BB7FF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89E1B1D8-BA25-4A6E-A0AC-F61F0D3DB30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895CE942-CDB4-4DF8-AB4A-72BB7401B749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EF4ABAA8-EB03-4E03-BFA7-74C5DF4DD8AB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A7BE3F92-9DFB-479B-BD1D-5D4FF987FD9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DF5CAA89-3EDD-4FC5-B204-5709B8B044D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E4A6C2E-667C-47BD-9EF4-00F441C5668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C3FD639F-EE32-4720-B8C3-817D1DFB866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B7DE2578-B259-42DD-AAEA-5A35447278F4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B8948B02-3F7F-4FD6-9BA6-6CF3B07F2185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67D88D2B-ACA9-4282-8BA3-F14842DC5130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677BC9CA-5E01-4DF7-A569-7C745CE94FE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3380BD57-8F71-4FB8-8B3E-313F8FB10E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B7355EAB-5252-4DE6-B2ED-C6173236F72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8331B561-B1FA-4357-A3BC-A96F25AAC93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B2BF003E-1A33-4848-BA5E-96F81E983D0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0D1C22C1-B864-420D-8913-5E73F24429C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AA8293B3-30FE-4480-93E6-F39851C135E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47923B19-A4FD-4E84-ABBD-7B085BD65DA3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8FDCC8D1-2184-4C9C-9D9A-4F887F9B6A3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50022F46-9883-4826-B247-78E93B03EF3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3C7F13CD-37C5-4D4F-9FAD-3951F8FB58D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11BBF710-1B50-4B02-9E4F-7EA5AD32274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51B7D4E8-9C8B-4E6F-871D-23F75801434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7A1942A4-2BCB-4C0A-8872-F6D7539C83AF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026C3006-B59D-4B10-9A42-B8C6B5DBEED0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C1F133FE-7690-4E94-BB17-F34485A96A40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A35275A2-B163-4C2B-9466-69B0E23FE591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6B03BEE8-0354-43F4-B11E-BD3B30109A43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448A1137-4309-4958-BED0-6FA9F3F1587B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6A165221-9F30-4907-BD53-2E0F056E2A91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23C1AC64-DFEE-4172-9955-83D61430A82C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C1706481-B96C-44A0-908A-D7F591C8A2E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3378BD0E-E273-4FCE-AC5A-F24C950C3C9D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A15B70F4-E9AB-4735-B3E6-7E35D7EC9AA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7E787AD8-0215-46C4-A49B-B59637410AE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8702A385-DC18-442D-8A6E-B167E35D475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87D9D19C-D9BF-48DD-8B76-9C73B7A9533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701EA3BD-49D7-417C-A737-CAAD2E33026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E22DFDA2-3582-435E-81AB-4EE6E06A217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BED585E8-8615-4E5C-89E5-A3097B595D9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F2A94CD2-1834-4105-8D29-25A21F12CC1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FFCB8B3A-24CF-4D60-AF63-EA93F3A3CD3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E9E17814-3FFE-471E-BFB2-2B877B5D0E4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F2D05EA9-2BCD-44E0-A6C3-F928AE6005C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48E0251-50F7-4DA0-9DCC-47BE607C98C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27044BE0-FD77-4F1C-9EB6-A04A329203C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E910DED2-4004-4A8A-920E-A9D458FEEBE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D98BB907-3669-453B-BF6F-1B4101F5769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7718CD12-7C6E-4A78-9C8D-02A8C40C6D0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820AA3EB-3E10-47DF-B80B-3CFC1E1516D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0307E413-194B-46A3-B5AA-E4BAD032AA4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35AED51D-19FE-48ED-BE2B-32B771C3CA4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A46AE1F0-808A-43AA-ACCA-16F581AD8071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56F3C5BD-F48E-4420-ABC7-4A4FB934B15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83FFE6E9-1ED8-4624-ADE2-04D306BDB84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75EA6500-C8DE-46DE-A17B-1B2780CF6B6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4B63D9B3-FC63-4E5F-9958-5FF96C25011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DA56E59C-DE6E-49B2-BB5B-252A561D9FD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551A481A-6EA6-41C2-9668-4643E366E6C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7E0E2EE0-927C-4D6D-823C-48ABC4D2533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27C307BD-9648-408E-9D0F-6CCF6935CFF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B351E402-8D5D-4859-A395-47AE2DF3E6F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A710C508-D436-42AA-96D2-B19845DED99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DEDF11B-CD30-4D56-93F5-48A04F299B8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C70CADFC-7B51-4F83-BA42-46DA36D0DF0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FE425398-63DF-4455-9767-9B9A261BA70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58AEEE3B-77F7-4EFD-8324-10E04A94F1A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84222C58-3DDC-4B95-92A5-D65DB7C81E8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44B6907A-14E7-4704-B7C6-AAC88A3D43A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65D6795-78E5-4F41-9501-1C410D8DCCA2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C68062A8-620D-46D8-8EA7-0AF578BB2D4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42F1385-3E84-4DAF-A739-FDC2CD20274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C7D16F4C-23F9-4958-9100-5280EF4B0813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99148001-E1EE-4D22-8A35-19D0A1E3B79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8F0C52B4-30E8-4AC1-B27A-A648F3BCAE1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7E9E8B40-BDEA-4C90-8B76-A42912C652D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1B2535AA-91CF-47D4-995D-1FD939B5C0EF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FA68FBAE-E821-4AB8-A78F-034F4DD20F24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33FB7B32-1763-45F2-BA69-90A5121A16C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4503F645-B9F1-4779-B02F-90B24D770A9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DAE0537C-1DD3-4082-9F67-8C1107C1D199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225B511F-5CC0-445C-B5A1-EC85B2F266E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0DE1E6FD-E833-44AD-AD3E-73FD57E973E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9AA0D71C-D715-4DDD-A2DF-5BF21659D9DE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21DF6B2B-C22B-40B3-9B20-2DB55578CBDD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C934F166-6979-4E2C-AE19-3CC6E8C908B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E3F75EBB-D02F-4F09-8AFC-76C4C1247BC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66E8582C-45A4-447F-9AE4-173E11E5516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A81D0530-E6BB-43B6-AECA-A3ADF433A250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23BAD8B8-25B4-48CB-BA9E-EB73CC12896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0881DEAF-2F09-4C8E-8988-47C2F15AFBA9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25B6E949-9F27-4D15-8BFA-C09DE6A7F4E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3DED50F0-4C1A-49DB-91F4-5197835ADC7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BFA58339-B5A5-4676-B1CD-831D5041D377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7A3051C2-CA6E-4B34-8FF6-361B5B889A9E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6747995D-5E97-494E-B5B9-EF993110D1C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9C9F76B9-CAEF-4F1C-B820-4FC16724469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B3ED112C-B529-472B-8262-8286775CE5A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E7F6FAB2-6508-4250-B186-E5C09717C8F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E9DCFEEC-2457-45B4-8169-C8586005744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29EFDC94-A528-4787-AAE6-BECB21C4680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36125FDE-76C9-4285-90B9-1E96E78F2A9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87E93BD8-30F4-4778-AC1C-01F5CF7E6018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BD6F912F-F063-40D2-BE73-99DB010BC15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F6D8661B-A19A-4800-860C-4776CD2F533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A632F9A1-D65A-425A-8DDC-FE09EAA224D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0DF59985-D1C8-4318-B852-A16A8A5607F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B2FCA72E-18C4-4DBE-B804-167B591B285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8B51CEF0-8E99-47FE-9054-7269F3DE57B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1C1D7D38-B685-4D48-B6BA-7A83427452CD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9DD8021B-0C43-4005-8A4C-6EFC4F0A7BE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3E8025C7-1FE3-4D95-B13B-D6BE58159AD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A707F2AB-0850-414F-BFCB-5A435FD949A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DF4D041B-C692-4295-AB86-278CCFE89DE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F7AD8B25-E96B-43BF-8A67-376D83C4C25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130E10FA-5901-449C-9C63-309DDFAC18E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411C6A3D-7184-4A38-B299-36B1171B128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AA2630A2-3760-4EEE-84DA-6E4E5856FAA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B3C91D8B-4A56-45BD-8FC6-53222F0F4F8A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7A0038EE-E5CA-4330-8121-6AF764998150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B54C4C97-41E9-4958-AE84-6CAF40F61C5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2A97607B-923B-4D28-933C-AA456461B8B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5525ACBF-78C4-4043-B8CC-176EF0EC861A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D492C2C3-001C-49BD-9A87-1420E62457FB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5C689435-8B50-4927-852D-241FD0B0009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DB9988ED-3FBF-4EEF-8850-DC798EC3469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E8804352-820A-4E34-BAFB-13F5B208768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D4308F10-FA44-478E-AA49-5ADFF60D81C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B97A0507-4B14-484D-BED0-A48C67410B2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93616452-D394-4565-98EA-2B836AD0496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10B684AC-974B-4139-A54C-FD69D79AD487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6064F505-1602-4107-AE8C-55DD93932CEC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F81268D4-8B4F-4932-815E-649C90C1A4C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848D2E0E-F633-4C42-8FDB-11BEB3FFAF8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13B1DAA0-D0CB-4896-9871-157AB9B1BE0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203EDA89-6D2A-4643-838A-042484040417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B0AE7087-6A05-4759-A0C9-A341C314C10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E6264C7D-7A84-41D4-9383-ADEBB7079F96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C9222110-604B-4BE6-B877-4EA79587C0C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AFF059FE-CD6D-4689-9E81-CADAC6077ABB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AEA7A523-CC9E-4301-8C2A-F30A440749D2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C478FC5B-19A7-400C-BC57-9B05457820E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02130CAB-80CB-4260-8ABE-C0A9AA3B373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1869D2BB-E5C2-45C3-8D97-71D9D0B406F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776A69B7-F3D2-4C61-8804-4A3F2993910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FE53AF6E-E4E8-4E5E-B2B2-CB0C95E1FD4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A530D515-09CD-44DE-9842-5F7C83CE28D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9F702FE5-F76A-493E-8937-F253006FF840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1FE98C4D-9D3F-40E7-8ABA-4C8F17CCC7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E78DF41E-82E3-40EB-BDF1-FE3BF3CF0F9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1183A1F4-5FA6-4A9A-9AE2-27455782E44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ADD9442E-2774-4ACF-80E8-945ECFB2B2B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68360F91-0F51-4299-9339-3E9F8D1BBCC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6A39E387-E58C-45AB-997D-1B30C1020852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12FEEA99-0643-4838-AAC5-A42716CE9C09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99398807-7A8D-4917-BD0F-6ADF231976EB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368AEB3E-2CF7-4E32-9658-0F0ECBD7E84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0BD89F5F-D50E-475C-BD8B-9CDFC74DB657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FD8CC3EF-D9E2-4861-BEE2-1B110E9CF49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78157C16-66C6-45D5-81D3-C1302EFA8160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F7CF3D02-3A4E-432A-B7C7-A0B4D88195E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F7E7409D-75EC-4985-BD4C-516649BA14C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A9F9DE92-9AB8-431C-B1FF-58675734C71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4199AC3C-8121-4CF0-B602-0DF6B920687F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99261D2-E978-439D-B16F-6B72B8FE3E10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54A398F3-E830-49FE-92C8-CEE128BEB1D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0D64B501-8F29-456B-8C43-89C7C395E09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B058B25F-100E-4452-93B1-4D68EF3A9BD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39A7CA39-A59F-4ABD-BAED-AFEDBCBDBB1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E318900B-45B4-4BD8-8718-7D4A6C56414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34C433F3-937A-4416-9398-CD2D8E36E1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8BD72596-2838-40C1-8131-3876E862327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9F0A64A0-4F25-4475-8EF0-1B066723A82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7E3204EA-79AD-4395-BE3A-B84F659E40AF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D1CA5902-83BE-4A81-9B47-F06E70D882D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76437728-4179-4148-BF26-9A34FF27D2C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E349443F-0385-4585-AB65-38EC69FB0DF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80CCE80D-ABEF-4EF5-B5DD-817F4378477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2898FCDC-7E5F-4920-8898-1CC221378838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FC1C65DB-8B19-43A8-96E0-59C6FF688E2A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225FF0F-5CFB-4CA1-974E-BAC28F52065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86CE4217-0AD1-4D66-A542-9CAF8A21D34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E84B80A6-FAB8-406C-BDDB-CDEF0F8C0E1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DE757837-4563-4274-884D-264E5ACAA86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A77199AF-3C82-4EDB-83F0-ABF9F6B3019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0E235D68-3833-4DC4-B676-6127D244005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569396BD-6856-495A-A6E0-86540405E8E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7DB619DE-3E4D-4EB9-BB8B-A4B8C946C3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DF165EBA-16A9-4888-B503-DF3766C69E5F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109B6A60-4158-484B-B3F4-DFE3F65221A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D00637ED-5715-45E1-9F86-3F0F31FF1D2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4F809D25-ABA8-4721-BC62-B5FB0572E2A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77571C00-A5AA-4B5B-9181-80A03B6233C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EA17007A-73A6-4A28-A583-04D798AAC52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23EEE605-8C2C-49F3-A9C7-9AC92CDF1C56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625E8459-4410-4066-814D-6AA25B878E2C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6528BD32-68CB-4E21-B466-26CBD36114C0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DEABFF30-53F1-44E6-98CD-3FC97BDBECD7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98B9CFCE-930F-4D3C-A56F-19E92AADBAB2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0671DEF0-798E-4D8E-84FD-67D2C59FDCE7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AB8BD037-E819-4C0B-ACDB-81FCA6F009C8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0405F807-C51B-48D2-ACA6-E8D451E411CD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6E6CD361-9C2B-454F-8F4F-6083E7A267C9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B563BDEF-DE57-4142-B56F-62DC45BB65DC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B569D33C-8501-4BBA-ABEE-B050D00FD7B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39B44ABC-E8FD-4AD0-A68E-DCCBAA6546E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6110C84E-C302-484C-997D-183007EB449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BED49301-497F-4668-A283-EAED4094BA0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5346630C-6E5B-435B-B5B2-EFD6370F3F2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5B7680A9-3CAF-46BB-B2F9-0BA55A0044B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83633657-81AE-4CF3-9A7E-AC2EACEB343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D465C08E-059D-4740-8DE7-37EDB548E09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D389FBDF-4388-4EE9-AD3E-82ADCD29ED2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5369A2ED-EE29-404B-9D26-95B345412B0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5AE09653-EF6B-439E-846B-B0F36BE695A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2FD7B8A1-6EDB-4B7E-AF9F-EBEBDDCF857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89E82655-2C28-4227-A663-D6A085CDC49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3088D30A-D399-40FF-8569-B1AB7679721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DB4CED07-1172-434A-A2FA-4F0372DE790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F4AEFED0-A1B8-4240-9521-9DD2B5C487D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FF5FEBD3-FD82-4AAB-AB51-E9E52032156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1DF7EC44-B4ED-4575-8E5F-4A278D880AD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F071423F-9ACA-4387-8928-2B909FDE5D7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3A3CAEB4-78E8-472C-BD21-FDA7487135B1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64A38B8A-7E62-46AB-95D1-11ED659EA63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35B34D91-3957-4262-9E56-B35CA43E3FB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DC7B22B9-56D6-4B97-AF84-73B75568258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BF8CEBF7-9E41-4F0C-A15B-021D736D4ED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D855D0AD-D35C-4DCC-ABBC-55C6B38A5B3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82DA5C06-B801-4400-A91A-13CCC73B189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A65EA40C-4D63-448F-A0C6-083241CFAC6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E46B8A30-9097-426C-97FE-DCDA2A51981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D2FFD8C1-8C08-4B46-80BD-2F9B1558704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4163041F-46D7-4370-9415-7D0F0203980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D06C95D4-CED4-4E5A-B40F-658779E17D2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E6CAB162-BB8F-4681-A710-6E5272EDC96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C9AF8B82-A96F-48C4-82B5-EF981475DF5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0B83CFC1-4131-465D-ADBB-5D0B3CD14E7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03425D3A-7745-496C-A94D-63C1B16BE84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A65E448F-E67C-46D9-B3C0-2D83306CF1F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D2F36658-3D58-4B47-820E-8780AD7E29D5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1BB0142E-AD14-45A6-A6CD-75C25A009B7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3C3DE849-EA14-46B0-8B0D-ECDE8F09FE7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5D6E1FFD-AF3D-4E0E-997C-DC7D7A383956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3B3C9DAB-0E2B-4823-B605-0B1EECE4FDC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D41EB21F-1E4E-4179-A9DB-3A28AA6108C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830F92AF-910F-412C-B56C-21B9670CC85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9A3354E6-1800-4E56-BFDC-21C653DE61DA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31073733-A39A-45AF-8016-BC72257DEF94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78441F2B-1DC0-4B39-8098-B095BE6D376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5058625A-3C7E-4FCC-971B-6D0EAD8A646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4DB6C718-B04E-48CB-A38F-5A6830FA409E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F264711F-7A54-4424-A8FC-B4CD1012506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B3A6A247-EA3C-47F5-B9A5-EA0177EB265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6FAE24EA-20BE-46FF-B805-FF43ABD3872D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7AA701AC-E3D7-4D07-95E7-AEAD9851CA0D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B1EE79C0-A102-4F58-B066-22F7BD26794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2E7F9A7A-0BE3-4F21-9F8A-92FA3E6ADFD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CFE5F9CC-0A61-402A-8B0A-9072711D6A4D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5DE745B7-1943-43D3-98FC-BE11AF4DAAF8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AE2E3076-45A8-41DB-9A1F-1E9C054450F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6701EE19-7DA7-4C6D-833D-0AF0CEB7D951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0E8C22E5-301C-49E3-96AC-41DD83DA75B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01C9F749-D303-409B-A8A9-302391C3D24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AECDD646-B94E-4A8D-8FB7-1C67FED3F4FE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0967660F-3CA4-4545-A57C-B8019A2C97A2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88E66897-0718-40CB-AB84-36EF71EE239F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BD4A5E99-B212-4AD8-BD81-415D02CFDA71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B406BE0F-601C-42FB-85E5-FFE74041F9F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F8A64E0E-2FAE-4754-80D5-1ADB1F6DF5E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827A009D-044F-4A12-B6FC-3D3C238F4B59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6782EEEF-B11E-492F-B0A9-7D479562492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C4B18BC3-39A6-42FF-B197-4ADF3F2EC6B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90A8A3C9-7C05-49F8-BAEC-9EE793ABE864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AF51130D-3397-4610-8F1F-B4E177C93A84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762AF9C9-BD68-40B6-916E-DCC67F8DE7BE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831E72F6-47C2-4699-B55D-1D8CFD56CAF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1B1B11DF-9AA5-49C7-84C1-99A647F2277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4F7683B0-3E81-48B0-82EF-3A604B1E3FE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94B84FF6-C6C8-4196-83D9-978F79A1F6D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A6AE392F-D8CC-45D5-8CF8-080DE46CD16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718F8BB9-300F-4C00-98C5-2BFB2251581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976DC45C-DE8D-494D-BEEF-08F320093B3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A81C2C9D-B8D7-4ED7-94CB-3C06DE3639C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F4319B1A-9537-49ED-BE2E-7CBF2547853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C468F864-84DB-4D28-AE4E-920F699AB7A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657296F3-05DB-49A8-87B4-BF0A6C6F5E0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8C7F2F50-19F1-4D50-AAFF-C1B8050D4E6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6170DF45-FDA8-49BF-92AA-06F9868A8ACF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8FF98F6A-C4F1-4924-815E-F014C4930BF6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919B7122-9C8F-4A71-9971-29284085D32F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725911D3-F6FF-4457-9A33-226305F624C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A8C144BD-6077-4DCB-8476-B225CB858FA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DFD51C12-429D-49C2-A934-CB8088DAE6F9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31456D73-7641-429F-8013-9DAFF63322B7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2DB439F5-848D-4E90-BEB8-844C033EE1A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AEC4266D-5407-4712-8AC7-FD31DAF6E83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18EEFFE8-1461-4E1D-9CB3-C2CF720D103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33A2A49C-2FAC-4C45-9CBC-932B16FCE03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28F5A3B2-19B3-4188-935B-234A39D0D02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D072864-609C-4B0A-8941-1202A406B3A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711AD11B-70A3-4E00-A45E-7E237F27B65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0AFE84AE-69D3-4E9E-90FF-D2B4788494E5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10D2750A-EBF3-4BF9-85F3-15B6FD4C2C5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4AA0BD3B-5246-40A1-BF0B-6749ABB0375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FE620C11-A52A-43AB-9AEF-E2013E09400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2C20C790-A140-4C56-B62C-708B08FE06B5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86A5ACA7-C525-4CBB-986C-AAD9EE058A9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D5CB6E2E-CC51-495A-8336-9F3BDD648071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059C0FC8-DF42-4BD6-AD77-E4D86C64A32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EF55BEC4-5ED8-4931-982F-9434E7C91DBF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0505EBD4-1C8C-4433-9717-BA3F22BB59E8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D87A4543-E6A3-4507-B064-1443C154AFA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1E9CD3C2-6F49-4C46-8A6D-D13618EFD5A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7E845312-469F-4294-933E-6C6FF3DAE59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072ED99C-2745-4244-8363-4CC36DBA054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2AA6B038-2CFD-4EB7-BE8D-23702FD3B21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8B0C8132-EAFC-4E3B-A103-FDD360913CF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F7BCB85B-B1B4-49CD-BE90-5F0F0425B248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1A9AE855-C0EC-47D9-928C-28F393DB475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4BDBE5A8-5667-4CDE-B871-1BFDACC8E1D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AEEED1E7-BA3F-419C-9253-0D38E89997C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C414AB1E-FDA3-46E6-9C8E-E19936D140A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529673BB-9FBB-4729-8AF5-FA80D0F52CD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1250C9B9-760E-4FFA-8812-EEF1E334C9C3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E0E7262F-6F50-446B-A7DA-097E02D4B443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E3CE43DB-4BCD-4E44-839A-07164B69BD19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A59B35A9-1DBA-4DC9-B810-51183C99B3D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2AA737C0-27EA-42D3-9294-DCC9C549932D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1742B2AC-DE7E-4C55-8A74-505E717CCE4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725D04BB-5CCB-4B01-A927-6E7428A0E32F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4153EC54-D372-411D-B97E-DA8D2001E5D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E5D43448-35F2-4AA3-AF6B-F9B10046808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7E596C10-BC3D-4328-AF26-BF022694850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92B77F14-EE54-48DC-B5CD-55F0308C8AF2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EEFE4A62-1BC9-43C4-B676-8F698CC18B55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5061B47D-0399-4A7C-B458-6A25E5F64DF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B8151B64-05DB-44F0-9B4E-5828BB785C4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38C8A584-1FA5-4C7A-AC67-94EB7C8D12C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8C90A604-EFC3-428D-B17D-48DEB43BF9D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E64B2FF2-C2C6-4CAA-A4AE-B87DCADF99A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DCF1E0B6-A994-4CEF-8072-CA40F66EB04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89D3E014-BEEF-449A-A77B-D40AB67E4CE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A5C6D848-5B61-46BC-AA28-6638B02D634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CE203B56-E72A-4F24-954E-CF463696789C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6CEF75FB-D93C-47EC-B43F-892226B8F90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23AAB572-B044-495E-9DB9-E0058794ED2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A5C7B62F-D21F-4BB6-9677-01F5CDFEA10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83FD858D-A8B3-42E8-B92A-9C06F2444F5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C723167B-8A0E-4B84-80BB-61D363710661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D91BCA59-D13C-4AD1-BB44-FFBCEB3A7E21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A28D6240-9AFC-4F7E-A35F-D562B307AB34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E4D6F08C-092E-42BF-931B-B102984C4E8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1B4E3D58-DB4E-4072-8FB0-18BD3A6D745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E5C496B4-F294-4A5B-B9D9-E74F9CBCF2B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2A509C7A-423C-4E89-8219-DFA3AB721A4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B05B48EB-C821-4171-931A-1EFA01B9DC5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144590C5-3B3B-4C40-9670-3AFF3E1C094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01F3E364-AEA8-41CB-9366-A9713D8C158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8FA0A088-A812-4E58-84B1-C26DA06993C5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5C779917-5FA4-4857-BA80-2E70EE4CDF0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CE9C3527-C75E-4CBC-9416-58106EF8798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FF2016CD-74C1-49DE-8EB3-86D96BC6908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A0725A90-54AD-4F61-BAE7-F72E13FC36C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0BFD60FD-2627-43AF-B82C-87C846A00A0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5D9B3EAC-AA39-404E-A803-CAE87B2C97DF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FE30CA0A-DBC9-4248-9782-141F9A1C9C0C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B8231A96-134E-4B99-A6C6-23CB730A45EB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EBA86E69-CF94-48A4-BE5B-FFDA824D1B18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FA421591-8879-49E1-9F19-114663C26AFA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C37FD597-E7C2-45A6-8224-91238291C91B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554D7ADA-EEAC-4669-A99C-47B82D64C9F3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988071C-81A7-4BD0-A227-8C848025066E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4CADB5A2-8A5B-4488-AA89-C5BB48074C13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D8CA9017-C927-4A37-8C00-273EBB37239E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3E37D2E3-C937-4894-86AE-9B843A1B12C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E290C9AE-1A49-4F45-B35D-AFD3490C871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FC4683C0-9163-47C8-BAEF-D2506F1F591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05B5B325-EA7E-4833-9E08-74102607D83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B674595D-2D58-42B0-AFA6-D6E41250BE7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2EE1997-F747-4085-899A-1A69DC90C3E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CF861DB3-7381-4050-8B16-000E87950F3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7816D017-AFDE-4B5C-B5D2-E79FC3D4B2D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2992B7DD-727B-4164-BCE9-230AE42EEEF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F90833BD-0967-49EC-ABAB-FB8B5CAC523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E82E2739-5FDD-4625-A91D-37CE46C4974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4CE9E8C3-A954-4BAF-BCD3-A7894EEB260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0D3618B2-B3FD-4A84-9582-CE7FE0B1BCA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CA35D236-BEDD-49BD-B880-1C2B03BC301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65EBC209-077C-4C27-8663-2BAB21F9A7E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119EF77B-43BE-4B79-B86F-CDA7FE5D331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40AE3E1E-79D1-4D7A-9474-57CE1DE1D71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F7BC9B59-AAC7-4C9E-A1FD-A16498D2D7A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24BAF805-4375-41FA-9461-33CEC53EB1B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AE87053C-A382-44B3-AE3B-7FD6C965559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E2C0567C-3E33-42C7-B1CD-C1241A7A717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786168FC-BC03-47A4-B197-14120987315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8330A637-A8D7-4FDC-BAB7-A719EBA13E7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274AC21D-94DF-48AA-9B59-A93EE0E453F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5E17920D-EE76-4459-A28D-E8AA84A9AA8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C5F80685-40BF-4A95-93AB-2F45140D9C0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865B90F9-936F-43FE-8C36-4B8C8A943E3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0F48E412-2BE8-4AF1-9C35-17C8245607E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B576F200-8227-47D6-AD9E-EB0A269442A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2E84EEEE-0F3C-4FD4-86CE-2C0E4A715CD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9F3530BB-AE01-4D1F-A454-33361EC19C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425423DB-0260-4030-8952-5A385BC922A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6001A1AE-1904-499A-B912-3F9583D9AEB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FF5F289B-998E-46CE-8C3A-41A300D10AC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93716792-25C1-4E1A-A930-75A1C212B6E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3953F99C-A65C-4278-801E-10F8A7651BF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1E991DA3-0C82-4D75-9552-E5F2E79A29C7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43693EB3-227D-4D68-9651-AE32F0B30E4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C229DE82-D893-4081-B4BD-60467340CFD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07D8A95E-5EB7-4814-95CC-011DA1C0F265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B638F3A1-E422-43AD-995E-FD21B6E3E15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66F13F9F-7E54-448A-A58B-E1FA10ED7E7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EA31C100-D144-43DF-B004-8772DA8AA43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2C2B53BD-41E5-410B-B992-9EA541A891BE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8A4BCC90-F397-404E-8E5E-9A80CD8BC8CB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EE090042-B4C7-4310-8AB7-B7BAF0FC176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F1CC48E2-966D-4E48-ADCA-7E0331F5DBD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2B4F6CF6-6320-4F28-AE01-3DDCC62ADEEE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79D4814C-1153-46F4-8D9C-FF91939642B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07118446-B204-4611-AB5F-4C76960B21A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77E9A013-384A-4929-A615-B490EDD03218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0EB74403-67E5-41E4-8B2A-DC155069995D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F4C03005-74B4-41A1-8B34-43B544993CA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1C728C44-06EC-4D13-A830-D7713732AB8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86A8359B-A263-4759-954C-13C67276A02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5FD717D6-C63C-42D3-A913-9A85810B04F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A5DD910D-21C7-4E5B-BE74-F02EFAF203AA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CE340EF4-8762-4C12-9D20-2D6DA51FC231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CDF502F2-33D4-4541-B4BE-357A639C7B6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1894C864-7089-450C-A7B4-C9C3CA9C6C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819F288E-5584-4556-97FC-75575413D7BA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768F18E5-6CD2-407B-BA72-D9C11696E1C9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782C18F1-3A85-4A77-8D6C-479C5EB34D09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0C46BAB6-444F-40DE-9CF2-D2B33F56CAE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21010400-E463-4553-9A52-8D7C616FC986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59234ECF-308D-41FB-BD23-E49EFFC3EB3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C4A79E93-50A3-4C80-A428-D6A49DB418EF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C28DAE25-3782-4949-9A45-BC75A18AC71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6BFF9760-ACBD-4D0E-B3EB-13117187CE6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FE13207-8EC7-4A2A-B605-AB556B7D927B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834E8F71-2FEC-43AA-82A3-1A61060FF01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88DD2977-38B4-4EC5-A6C0-6A3C2E937A6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107E6842-798E-4662-9B05-D9ACDB53770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9714D4AD-77D6-4BE7-861A-79CA9748804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A7695EDD-4D41-4979-ACE9-C850B769827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ACB0A693-6FF0-4D4C-9766-A93593C727C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BC24741D-D942-457B-B40E-7A75D9ACA2D8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EB4B3753-CB65-4F17-801D-923079159A7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7E46C8A2-928E-49DD-86FD-9498AF7B1C0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F0280466-31C4-4685-8CFD-AD5AE863F51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C89562FB-7829-4C64-A720-01608D315C1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0FAF579F-4C35-4279-AEA1-BEAE4BF8067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21BB9277-6F13-4C98-98FC-646A225CC6B4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BCD14A04-4966-4013-99E6-5294F278114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991AF66A-FDF9-467E-821A-D6BDB7C41A2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88EDB877-0846-4D7E-B212-7EF24E4843CD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93D54A2A-08E8-47E1-9F04-2256343B9843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C5B4798B-F5FA-4FC6-B63F-538BB332B2A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7C0898FE-AF4B-4607-A6D0-51B4ECCD5D6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89FD0424-BAC5-4EC2-87CD-53391FA42B28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6377A0B5-4DF1-4841-BF2E-9DC6F415860E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F03CA009-28C4-4A04-B73A-E6FFF4AED3B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B7345A4E-40EC-4E98-9A01-018C9D44765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86CFFE95-F969-4A26-A8AB-C334416DC84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0D1B1A8-B593-4275-8CBB-5FFB53420CB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35B1CFEC-E00C-4250-8CCC-2FB98B938EF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8F97920A-294F-4890-BFEE-74553AD2BCF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46BD4A79-5D88-40F3-9D4F-F9B02355F21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8F7B3B3A-FFD0-42E0-861E-DBF4C6952A4A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60EFB0B4-1725-4070-B894-57F9B9EDE31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C5553E3F-73FC-46B7-90C2-6B1488BE3CF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515FE43C-C573-4283-B24F-9AC75527613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87E5D54E-9C9E-44A2-B889-FBBC4A10EDA2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FF66C04D-B8B5-4125-907D-9A7ED9BD1BD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B05217F1-8552-4689-81E8-B9C1D9B28CC4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01D95226-E3C9-4FBF-987A-6D86D0E2994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B1C38325-A7C2-450A-BC3F-9A9FEA1ECD58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80C36C1A-15EA-4CED-81BD-CE0EDC4F661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5C366EDB-5F8F-4B5B-90DE-23CE81F7B4E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A43DE71C-9117-47A2-B3B5-91A80CA28E1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FFB94398-2125-45B4-8C0C-B00B27DB460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1D66D0CE-CD85-4590-9AED-B2F723B5589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371091BA-6702-4539-8C0F-DC397D8691C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DD80267A-25DA-449B-8EFB-5F123CC9287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A632D350-43DC-42E4-8A54-2F8E73F55BBA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277C1462-171D-4B87-ABD2-4E65B991AD1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A6F46C12-5BAD-4BA0-8FD9-975EC1010C2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A96C6BC4-980C-45E8-B028-B4404917A57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6C71E8AD-9926-4DBE-A775-7DBC49650B8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4E0F1457-FD90-47BF-81C9-C9708A8190C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3C0DC4BE-F286-4E13-8378-DC9D0D55797B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52D1331A-42E4-4B0D-935F-B7E29DCB4020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2B5059F1-0CB7-4401-94DC-0A5C753DD164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71D1FEC9-893E-4AE9-913A-FB68DCA2483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5CD38C81-D6B4-4DAB-A68D-3C2444D1B723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5A3D4C61-A027-4A4F-8EBE-444E38A44C4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13F749BF-A807-4A44-AD61-AC5CA8DEF14A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E4136B6E-7EDB-41E5-BA96-C1176341B7A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94CE1E9-D206-4D07-9555-CDA54E00A95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BAD74ACC-7D96-49E3-A6B2-7C07BCBF394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E02394A7-1E79-483D-9F66-6BC5A1847647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C9A18B21-71E3-484F-A076-5E0402F1A69C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9896C615-D7F8-4A87-B20F-3487D5E0FFF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6E5CB52C-982E-43C9-AE26-A89C55CD943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8B1C7F0B-DB27-4CDB-B8C5-0FC8FD1F38E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41AA6401-E059-46D1-A682-F99271D258B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0A3BC063-1BB2-4F85-AFB6-3FC551A6A76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840F8FFE-5D65-4653-8C64-94E3B903469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DC71680F-097D-4605-9F36-805B50E5DAA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A72D3084-DB86-4755-9BC2-8845B43352F3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E29FA1A8-CE1C-4849-8F71-B79A336C1A60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77C22514-605B-4FA4-AA09-04A08FFEB6C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3EB5BB3-DA94-4783-9E10-F751E0A9792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1F710997-7733-44EC-88AA-0FEDF6A2883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CF2DD003-A956-4292-9D1B-8B88C8BDC29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4A386FAC-83CA-4895-96FE-E04FD33635A9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FE345FD3-A603-4641-8D3A-0BAE05B9AED7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52D31A46-6478-48E3-9101-08C8C4FF9E57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09859F42-CE00-4126-A339-A593B42EE49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8F31DD21-A424-41E1-B512-24738A847B0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30E541CC-125D-4D96-A08D-AA5AEB01386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420A0BF8-33D9-419D-99AD-2116EE89714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74343D4D-4D2E-4763-AE9F-F598902AE0F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91AE19CC-BC1E-4BF1-83BC-0490A07E615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930884DE-5022-4072-A184-BCE2ABA060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F959AB6E-EA98-40C7-82AF-327DF6B1941B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4BDC7BFF-D155-43CA-BA88-1E7855A45C7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C7697164-BA38-49A7-92A8-3ABDEEF0BE6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0D2CDA7D-4A45-40D4-90D8-5D401F2325B8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1F116E3D-0749-4997-9F6B-84608003D5A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DDD368B7-513B-45F5-835C-E37F8DD2C76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8F54384C-C581-442B-B923-344197B19517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DF211E17-0693-4A54-A4D2-A3F9AADFF10E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16997216-7519-47FA-9AB5-E2F1149FDC74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D61E1ED6-1C9B-4785-AA35-8A677B8F6C5B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A8591BC8-B522-454F-9A81-BA66FF2EB507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E0C06100-F554-4EFF-B133-543DFEBB97FE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CAAD79F5-BDEA-4BFB-BE72-7A85525346EB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B64FDA79-4303-4B98-BA36-4188B5A48542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95548B6E-44B2-4156-8F02-C2A21762C5A4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42A2FF8-95C0-4A06-9B75-194D473729D1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B752466E-93B4-4C17-A92B-BE52D9E0290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0D4E036C-9AC0-458B-9990-FD1C4CB2E86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CE36DA91-9CFD-4DE7-84CB-6CBCF571D1E9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FFC2BFDB-8797-49DD-BC41-CEAB96349C8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E9AAD7BE-1F6D-40DC-9130-C7A88F14FF0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E1C6EF41-86B1-4440-9498-E0A369CC840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C844B4F5-EAFB-4340-A4F7-9B22314BC38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1832550F-A2E2-47E8-AB2D-F10A66BBFFB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FF5CF2D0-6870-43D3-81B0-8DE39E3AD08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3FAD5EB-FCB9-4BDA-A377-F039E44C1960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CC0EDDDE-0710-4827-B6AF-5A867CE0954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51CB4A86-AC1A-4457-A956-0DAD22FFF0F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0613DEC2-A872-45D1-A504-ACD83FE20B6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DE59C522-0CD6-447B-BB44-3C148BB25B1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054A34BC-60A5-4E46-A3A3-84AA842A62C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D47E7E92-AB94-46D9-A166-B15289E0450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A08E23CC-9F84-45F9-B580-ADD64A41514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A3A6A318-BCAA-4E6E-A7F9-EE0F0BC3BE5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F145F6BA-A180-4860-8E99-D88F3CD40D1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07493231-7184-4769-9A08-3E60DC00A76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FC8B103F-0ED1-4945-BFF4-07C896B6434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2AC0636D-74F7-40EE-B5D1-37A6A2355A3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B7659D6C-4D95-4376-A1B3-0E1BDE1DFE4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73A4F688-531B-42C7-B9C5-0F996A95D60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97F21269-FAC2-4DB1-96FA-8A724518264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2DC13469-42BA-4775-B42E-5B776C5C018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59668142-DDAB-4054-8C56-9C16ECB862A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2AEAB19D-7C6E-46B5-8300-9308EBF810E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F1819C27-3D3F-433B-BFAC-1C34D38AF07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02ECB699-A7DB-4811-AA3B-9D926D5C2E3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03ED2022-B1E4-450B-AA16-661DBFEB6B9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DB13E7B1-9C60-416F-82BB-40AD0B71657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82CE6C2B-5530-4305-8436-C40A7647FAF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593D18A3-7175-4A4B-861F-2FE5B7B85DB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AE8E2A2-199E-479D-9E80-8961B7B46D4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134B2BF0-26C1-4F7A-83F5-FC3BE874BDC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92D81D80-86FB-4038-AE2C-9CA20C1BA110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9597DAD2-2545-4711-87EF-B547A49D27E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2941F70C-FF60-4005-AFD7-1184BC705E8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228CE910-F880-44B9-BC1F-7C13FF4A6D87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FE54D464-A240-4616-96C6-E552A1E80B3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5991490C-8DFF-4177-BB69-2A8954CDEBA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DA7CE10F-143F-41AC-BBCF-D035D10AFA3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B7500119-B837-4945-8938-D2D39D919786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CED38F04-457D-4FD7-B838-68D3C6E70F0F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FA3AD8BA-B289-4F92-AC98-1860EB411AD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ECC7EB50-6D49-40BF-B0D1-8A05365490F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24ED9DEA-4C43-4EA3-8A4B-C5870A6965A0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9F4CFDD3-F1B7-44EC-8132-0574500A956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616D6C86-C842-48D4-872D-53D078448EF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489CB2C7-11A9-440F-BD94-E95F0229F16B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8FDBDE37-825F-459C-991D-47CD90C34911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3DAD0A98-51C5-4338-BC5D-EC2F5EC3647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A688977A-A347-4AD3-B8D4-8E19D81932B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6570E539-4B60-4EE2-A2D5-0313556B386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C37DFC15-2462-445B-B9CE-C7F2218209A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5AD655C2-2594-42D2-ACC4-6BA12C0E41AE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CAFD8B65-A654-4ABB-9971-5FEC56902826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84145119-C8FA-46EE-BB30-4534B7683B7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312EA175-0BE1-438C-9138-4E49F3971CD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6854C926-A20C-435B-B5A3-5E7ADC91A95F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B425D84C-A021-4999-814C-8557F122A61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148660F5-A86D-4482-ADB4-B061CD9A876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B5A08048-4963-4592-8A58-2F3806D0F52E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1FEBF2EA-8A1A-4128-B22C-ECEB7EA5E340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7BC20914-5C84-4FD3-9005-19F6F0FF10F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24365449-E773-4A3E-ACB0-D5A8F4F739D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5BC4D8BB-219E-493A-BAB5-80F7D2253CA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6403BF7D-8697-40CB-9317-ACA6A88328A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9E804A19-738A-470D-9374-10ED889A4BDC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275562EC-A269-40B1-82AB-AD534F9D8BFB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162366DB-9477-4696-B90D-69BF6BF881E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3C30D57E-05C4-4042-8740-1A7767328FE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0F0633CC-213D-4F45-9E8B-F1CFC6A2E80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5C0FB0A2-76C2-4144-AEA0-67D40C59E2D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C96C8E98-321B-4420-8373-00DF4E12388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2EEA1703-19F8-4CF0-BD25-3F5BA217E23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17B560E9-BA30-454F-9408-CFA641A3953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90DCC44D-6716-491A-9F8C-B105C23C21D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9E87DC70-39E4-4723-924D-93257CB201F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9E7BEE02-DCBE-4CD3-A918-B7D6E45C07F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D2260B75-E241-410A-B292-91D9FDDED39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9B39DAAD-631E-4E83-A85E-AE9963F566A7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95063779-62A6-43A3-9953-73CD7D3C2F4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137F280D-27BF-43DC-90B5-53F03AD8228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DD909D9B-A8BB-4CED-B37F-C50A1AE94D78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411807A3-6B1D-4C5C-A049-3909638F17C4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9601B616-1521-4F12-AAB9-3C144C21C44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4F1F5E11-D573-438A-9AF5-6D4F6F70849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158D7914-9305-4BDD-BD10-820003911107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2EC2B4B5-4F4F-4B30-ACF9-65DEB6A257CE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6D4035F6-B519-4332-992E-8A554E055E6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FF2C45FB-C412-4974-BED4-C601F3093F0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435A9148-335A-4F17-9E94-F0226C7A15A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AD968B8C-B74E-4E8E-A91B-B42FB8930E3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3051580E-9851-47CF-AAC6-97839BF516C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3FDBA74D-CC16-47CE-824C-69293002D19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E5524E62-B43C-4A2C-87F0-70D7C38665D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9D880AF1-E65C-4416-BD4C-9F23065CEFB5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9CFADE22-F359-4FA8-A47B-2CADF8D0719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BE1280B1-7274-4334-813B-E1993F5365E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E3A071EA-E819-45BF-BB6F-40660A0D6E0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0CBA0CC3-7358-4102-8791-5CDBDDD18E60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A3EF094C-1ACC-4C41-969D-115D5DD260A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354742F1-19D9-4E74-828F-47FECFE842BB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8C647DED-C022-4120-AC40-C787BCAE491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5468110B-FE79-44EE-A222-0ACB00F6E2B6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710204B8-5752-4B25-89D6-A9036D82E073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4045FFEF-72AE-4DBF-A4E2-5BB1FD1DDDE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CEC5481A-A532-461F-829E-81E99573338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7B2D9C42-8E88-4B25-AADB-D4386EF1860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8D5803F7-2AF9-40DD-A801-2387E2BEEB9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E9635679-79F4-4EE0-9269-BEB421E0A81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34CD87DB-9A77-4207-92F9-4C5014AA172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1F81385C-269C-484E-82EC-5BC9A6BA8E5A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CA5A0CCA-150C-4818-943D-AFEF2A0978A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7BCDF6BB-FF33-46A9-94F9-8D8B266E3C9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EB760438-6FA7-4968-944F-A4103364601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F131AEEA-7F53-4CAF-B30C-16A4AC0B1F4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B02079E5-F4AB-494F-8C38-530F40ADC09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CCE313E0-23B1-4E25-834E-405EC45A4725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F47136C9-9D3A-47C7-BD25-8D3F1B6DCAF3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E2F2A252-42E1-457D-BB21-B3093BAA3F11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6B633669-44E0-47C5-A28C-EC0EAD891A2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0316CDCD-249F-49CF-A89A-B8107C5D669D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B9665DE4-1F2B-4345-BDCB-36DABD60515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13625D8E-97E9-4631-B3C4-0A19DD8FC2EB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3DA1899E-FE2E-4CAB-BF56-471A93E83D1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7E21C51E-D42D-4B8D-B195-4705D5A7E50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2890F27B-803B-4E32-8583-82C6572AF2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FB0A6B76-5936-41E0-8540-05B648A91490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6B4BD07D-85B1-4F0F-8A4C-F7BC12C1B18E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2941DC06-4E84-4A97-9BDB-E75C205235B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EC5A62F2-0CC4-4F06-8CBF-E75AE8DE604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EDAF5248-B645-4949-9919-66C74FAB893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8754DD17-B7C3-4ABF-8584-2696B94A2B0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15B91F0-DA78-448B-9A26-3B64CC4456F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23C12BD2-6595-4F01-8DF6-F5A000912BC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FB618CE7-0F63-46EF-BBBF-9532C668F76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C6E49D94-4841-474E-BF7B-EC360712DBF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CC022A89-10A5-4018-AC3C-34B68B746830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62E734CB-972B-40E4-AC11-4B02CC9AC75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AB248384-4800-4B2E-B821-A7B175D2472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2C228EE8-7876-47B2-B530-806C75E7852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19B7A693-E641-455D-AE7B-616258E692D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A579BCD6-BFEF-4CBC-865D-EC36B3F42047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D1CBD3F5-B992-40B4-B3C4-109ECACBE019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6BE2942F-2555-437F-8490-EE05E5EB253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03335F9F-475F-46EB-9FFF-CAB3849A1A9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BC48C392-B9A4-4CD3-9B4B-358DEE66FA4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EF485ADA-996D-4B92-B80C-8FE7A309339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1F265324-CC18-4D15-8DDB-99E70C47DEA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9380E789-515B-4239-9612-85B79BB79F1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D5B4A18D-A6B0-4512-99ED-46DD16EA049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F7D881F2-904A-4053-83CF-7C3F7FCF7FF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13D74240-3C59-47F0-B7B0-DA2F930C8A67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AA871BAF-D39D-45ED-8C01-B68F50888EA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EBDA55E6-578E-4EC4-80C7-34D4B7A21D0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B7E92830-06EB-4F62-9922-54AB86CE1B7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FA736894-8E76-433E-A59E-E0CA8F051B89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A2BEBA6B-8552-48C5-B9AF-91D0F65314B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EF7E0FC9-D44B-4678-B19B-CD7FF56D5062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36DDFEB8-F82C-4851-B08B-686A047EAA52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E6D8F3F6-BFEA-4B1D-8795-12EA4E0DB293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DE18B392-8354-480A-85D3-BC112954AE98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249D66DE-EE5C-40E5-B8FF-6E2924458CAF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6686D308-6FDA-4A98-B9F3-7919D07FC6E5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3FBA393E-2BC0-41AE-A4FB-EBE936ACD2CF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74DD15F5-03A5-42B6-A9A8-84E99FB1506E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E8DD41F0-C4B4-4297-9022-446552737C24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E7EAEABB-6330-4A4A-BB05-4E25A341BB02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6619BE0D-A35F-457F-BE1A-DCD7C28DEC2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1C0AA033-CA45-436A-9B91-650F2C2FB06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5113F695-7F47-47E5-876A-990185B954D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D56B1298-AE37-47DA-AF18-2E6023BDC71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94D94BE6-7930-4140-B998-FC0C100098B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DE7C45F9-4163-4930-A672-9CDEAD465E8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E486FB6F-41A0-4589-901A-CF91512AA78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0FA44817-E2BD-4215-A201-3B2C7310FFC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42000993-3E8C-468F-AEC6-F0A498FEE48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9FFE21BA-F033-4C8B-B610-492A9BDE92E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1AF474FB-6598-4B59-BFB4-04CF2620E97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C6D8671C-6C62-41F6-9651-A6093B7C703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16C22339-8342-4DE1-8C8C-DF586B9BCE2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904BC620-F85B-4816-9F26-20BAFCCD19E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998F65DC-D5E6-4E5C-AFB3-ACFDC09167F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316DF886-8CCB-4E5F-9ED6-65D59F465E8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65E7CCB4-420A-43F3-AC82-12A5E0F4E32B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26CBC1F2-D8E3-40AF-9930-6FB186ACC5C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F9C216D7-8BDF-407E-A18C-7639B2CB786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14E2A234-DA8F-43AA-A4D7-CCE2BFC7B32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8AF681AC-2D00-42D3-9BAE-32EE6350698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76F1CC85-BFF6-4AD5-85FC-03105724099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2ED32E5C-C5B0-42F9-9D9D-5D846FA2707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A984AC3C-D30B-4AED-835F-C9CF40B0EE9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BDB4A379-E80F-46C3-926F-FDE34BC14A0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5B062764-5DF1-4EC8-BFE6-4ABEE57CBC5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54B1E121-3749-4B6B-A84A-DDF32AB1AD2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6B06CFF5-96A6-4E97-843F-62B9194BE93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735082B2-06C3-47F4-850B-FC9B2F6F68A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C1B47532-609B-482D-9F96-2B791125EA5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510A6337-62E2-43BF-B92D-796257C6F18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4C815556-4A13-4DBF-8765-86EA057FF96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AF9C3631-8941-495A-84E4-22A331DD186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9D1EBAA7-52A5-4043-820E-70E1AC9A543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FE85E870-51A9-45E5-B896-660E3595656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35160446-99CE-465F-9688-4D37F9A1D8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D10C3AF5-D354-4DE9-864A-79231FC9375F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79E584BC-4F76-44BD-A546-2DEFCEEFC24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7C26A81-41B0-4B49-AA1D-B045C6D8B24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EFAB31DC-7AF3-425A-9FDB-2FFB2A243E35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2121E340-1A7F-4334-AEEB-27EB0FAF1E8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F59A2CAA-B265-461A-A331-07DB1674BAD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D67D76FD-5504-4D25-8078-D4EE67847F1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F972D966-DD8D-4423-988C-3EFC2DD328A6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531E982F-4CAC-48AA-A654-963B84F919BF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7FB3DE42-CF98-4FC2-9AFB-60CBCA5DB37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32931895-CE8A-4020-A2A0-AD7876FEFDE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0A805634-F120-4D21-81F0-AE42329061AC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98B7681F-2004-42F5-9D90-E538460976A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D6C91C3F-7832-4C45-80E7-765BA06EEA9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9DF7B5D9-1986-4DD4-A114-B986114D53E1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463A55AA-E23D-4CE1-BBB3-6E623758D5F4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69D17902-64A5-4A43-8049-25B404D2C59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2C2ACF28-D99B-4337-A71C-C132049D734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C105F436-833E-417C-B60A-2F9246C517C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EFA23683-1F1C-4818-9989-2D890B38D8AF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16A23A11-758C-424D-8868-DCFE94E13622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199EA1EF-B010-4383-B62B-A535D4C5F9AB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29380BD7-8A65-41DF-B168-C2CB3BAD57E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5CC1293C-9CED-44F9-A9A5-12EEB43A6F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282173B2-8098-471B-9EFA-232F4C5C4335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6CD646D1-D4A9-4629-ABF8-991FCAB8CA0F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6CC363C8-20E6-4CF5-B37F-28A0C8D9695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4632FBD1-28C8-4C3A-898A-D4CF22A8A12A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53B5B6D4-3D7C-4453-9632-484045BD68A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6BC2E673-BE7A-40D5-9D21-E5D89C6C8BA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8F82714A-0ABC-484B-B8D0-C8F71231616E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AF8F86DE-5B33-41AF-9757-F037469939A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4298FCD5-B856-4417-BAA8-1430611949C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EC35A3D8-86AD-472D-A577-6AA93928700D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15972296-F662-49AD-BCCD-44E6EF0EE7CB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7997C90C-D6B2-4F46-AEC4-9897235ED11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1548283D-C1D3-4F98-AFC5-18C3F2176AE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E09AFD47-760C-43AD-ACA1-A83F7AAF150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7D4E95AC-5B7A-4268-A3B9-617220FCA27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421C8AF8-2375-4D74-816F-8AD8F5AAAAE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DD03D01D-A0A5-4745-81CD-BA1725AD975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F4E39595-66AC-463A-A564-AD48035F0CF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3CDC22AC-BF5D-4CAE-BEF0-4E24D55A8E2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07BB3CC0-A114-4299-8790-DA94C04B15B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CA7A0298-9970-47F4-8B1E-1FAA9DF6C0C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4913616D-0332-41BD-A6A8-4DBF9EC8368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EB027B91-F9EA-4A87-8BA9-8DEEAE1B0BE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19643966-FF45-4BCA-8EAB-70E6E80259D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9AD44480-2FFD-4CBE-8EBB-06BE0F8857E5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37F99BD8-5634-4EB9-A7DA-CBFAC4E3F096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E5854DEF-77C7-4CCB-B5B4-96F448C2E15D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13BA8A95-9DEC-4A0C-9761-70B6B983320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D446F82A-08B9-4BEF-A1CC-DB66C624448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87C548F9-CC2A-41A2-8DE9-B015F7093171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CC958F4E-82F4-4167-B446-FFE1F5EA44F4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60CDF23F-32FF-40D6-95B6-C6C05F825E1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44BC64F2-09AD-42A5-8FD3-2D45E282C55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AF138F72-7C09-402D-BA19-6B0ECB3C932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B09BC3DC-C367-4AB5-B501-47EC6948D27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E60A1B52-1D7E-4D98-A953-533F6BD9CD5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2F70AE92-063B-4073-A707-477FE83656A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D6303065-F660-4F16-9591-4564FD13CBF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BD88C2CC-BFE2-4E3B-B52D-C9B61CE94838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07D8868C-5FAE-4E89-A6E1-D2AC1A900BC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5603958F-446C-4B27-A715-1BC1A6FFFD5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A5E6D92C-D923-4933-A945-47BCDC11FA6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596BB5A2-2BA6-4169-9EB1-2452239BEBC9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E57047F0-8294-43CB-B830-E634F8C9971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5B147BB1-5C28-4F94-8E6A-BF656641A362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E888D01A-865D-4CF2-AB2B-0FADEED3A91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7FA702B8-5C67-4DB3-8DF1-443BC243C175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B889EB8B-F2DD-4B2F-A746-3A4E40613C2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51B6BEEF-A781-4A7B-8076-7AA690F5126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4F609A23-46F3-4D1B-923C-615C40E8BAB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83F86836-A1F8-4D1D-AF45-E393A92136E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34B2CEF4-E264-41A8-9590-CEB64CE13E8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D076CCA9-E117-46AA-BE31-F82F2E3526D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4CBB0903-0423-4241-B317-55C8FEA1F8C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535C23F5-BBDB-47F5-901E-406F2C201BE2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B5A1FD8B-50B8-40B4-9668-789DE422019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32C8F67D-9C78-4773-B0F6-85696CB77C8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CC770D11-B897-4E7A-9B1A-D97DCE1065D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EE031945-3C02-4AA4-8CAA-C8425D57F69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2B04A489-E70B-4F96-9C94-5216594B57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B89AE0C9-93A3-45AB-B5CB-91AD03AFDBFC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7B01C9C8-BF73-4AC1-B92C-5F2052A5BC11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4AFDFBBE-5CB6-466F-9440-EB216A3E16F5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753D9F26-5B53-4D6F-89F1-2B5A80985EC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02DEDF70-3D26-4477-BE65-025288C837B4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084AA630-2571-48B6-981A-A9D3B54B691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20C744E4-55AE-4FF6-906D-CF983276ECED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01606D50-669F-449D-AE74-5229D020783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3BD24ED6-A544-4AB6-80F0-5D76ED07470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F2DA5631-B9C9-4FDC-9851-5CAD5B9DA3E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9BB6CF9A-1100-45F8-A7CC-45D5DEA47F6B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D05FD7F9-1205-40F0-8FB6-8A0476AD26D4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508297E0-1C5B-4C6B-829B-CFF01BB4A08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BCBC0CC8-D5C8-4A1F-9DF6-680877CF4CD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8A5142A5-E35B-4DF2-8E28-E6C15AA52F5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61468860-53FE-4296-9BE0-5BBC9F48022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8876CE40-7CA3-4B8F-BEB8-AAF37065211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C7FBB27C-BD34-4F6D-BD7C-E4F5FDEC6F2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C856416F-F976-4DCB-B15A-11F6948DD0C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2993DB68-A041-49D8-B77F-6EBF9422AA6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2C94FAA2-7D7E-4BA3-AF67-5C0C2DD5DD99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A874B9DE-1FDA-49F2-9832-60F6A811E60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FC6B9C51-0F27-4755-B069-924F25A57FF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081BE070-3143-44CE-9B2E-C4A1976A947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C5758984-4900-48A9-ABE6-E24D85D7B72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39FD3F1E-25FD-43A1-9C7D-54AF54196C95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AE4A8189-E6C4-48BE-B9AC-202D1619FF4C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067DFA12-310F-4D47-B8F5-47B98B33B612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D9CD699B-16CC-4A28-B72E-EC009141467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4AB3C5CD-B254-42FA-B643-A2A34BE25A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114854CF-474E-44C1-BABB-7E89E930987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B7EE7FC8-0F7D-4FA3-AE2A-F2C6CD1743C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9D8D072E-B6E1-40AD-86A3-ABC1F6207F1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0D91FCF2-E0C1-428C-9F54-15F23261C78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37DED303-7BEB-4D43-9C00-4A3F73F1665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9560311E-1C23-4A9B-9CF6-E7F569A0C045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2D55F6FF-13DE-43C2-A9E7-7C638B6CC3C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FE411C06-C306-4CA0-95B8-E8FA9ADA871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21B9AEA3-817C-40CA-894B-8EA4AA1ABA7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E03E449D-D1E9-424B-967D-D6D8C41D30F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6262F432-32B2-4AAF-AE44-75C16102C8E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335B44E9-EB74-4A83-91F8-48411EF9B468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BD25CEFA-2A29-4198-B33A-03AF7FE52D62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B8EB08D7-103F-40BA-9B85-83EE67D303E3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659872EF-6ED2-4EBE-974B-1121CF07A3D6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F24FA942-21D3-4D2C-B5B9-3BAC64EDD8E7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DCA8A05D-2A75-4C8A-AD3D-A0F6824E51AC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8BD88152-9BA9-474D-A333-99C6BE00D68C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B360A198-E202-43FD-B3A9-CFE8B1A1E0CC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7FDF5C7D-7A15-48F2-B1AD-82E77E714A50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44B17BCA-936F-4C20-AA31-2688C4EB2A4C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AD1C13F1-61BE-45BB-870A-F7A82A22D17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E604EB38-D302-4385-A466-4BDC9912A78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01470B2A-999C-41E8-9588-160AA3BB0C03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11A02DD8-DFEE-420C-9DA9-D2FE4B137CE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E4DC6AA8-15B0-4ED8-8F9C-D9F259BBFAD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6D8CF081-04E9-4C6B-ACC9-C4259E8DEBE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D983E357-C3F8-4DB8-80C2-8F1677C8CB1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6D4BB253-B7EC-4685-8A4D-2A3E886022C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42771DB3-BC02-44BC-BE4A-345936B449B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C84138DD-D059-490F-924A-40A3659B7F6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A0516A80-CCD9-412E-921F-A1A92B4ABB0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A3F7A56B-998F-4F0F-847F-8F3DAD9A646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21BAB900-FD07-4FF9-B7A1-8EC193BA00E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5C700569-2CE4-418E-9CA4-B5D9E40F8BC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0113FAFB-7B2B-49B3-966B-22AC29DC1D3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858DF4B1-B120-4D30-B67E-09EA97C5C15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1A2DFFA-0FAF-44CD-A671-0D944C3CA707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BBED84E6-39A7-45FF-928A-E0155F2535E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678D5428-1148-4EFF-8C30-C0A5DD996A2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E9EADEF3-E6DE-46AF-9918-8CFE5588D78C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D23A473D-1367-4E51-87BB-AA350AFCAEF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452EDC52-E28F-46D7-A3AA-1313DE3F7FE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AA08B500-0027-45E4-B55F-71125F1AB24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BBFC8D86-573D-4997-93CD-6AF834FB5AF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E131C0B6-6BC1-4404-9BC0-E4140AF844D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95C96773-A29E-480D-AE12-49EE792E57E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4D879D37-7C23-4EDB-850C-91816DF8FA4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37BD97A7-F0A6-4CBE-815A-C2D0DE122FC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B0A23E9F-A313-41FE-989E-7F496854991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E5BE8DF6-3FC3-4D9B-B9DD-21E8950CC74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6B61B26F-E561-432B-ACD3-93AE341F527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12CFE07D-4FE6-4AA4-BE21-8F71E789290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0C75A7AE-019D-40FF-B88D-97C332068F2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D77D8F5F-A76E-4456-BB0F-97DA7722981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ED5191C2-C9B7-45DB-8275-BFDDA2767E2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DEC26F43-EB70-4132-9880-F1FF131651C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E8C460D0-B1CA-42AD-B318-C88E04CE608E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F00C0FD1-2883-429B-B0F3-4F4731A8FC3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DFE6FFA0-DD14-4D12-A9BA-76BE37F022A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F37D7DC0-EE1C-4C8A-AFF0-25417E789AD2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230E50EE-C448-421A-A897-574A85BF05E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1568682F-519E-4DEF-9EB4-CC9DED8E84B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622AE1C9-5219-4B3D-A1A8-4C2FB85BAF7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9C2E21F7-A859-4B78-B11B-85CBD846E253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BBA3BBB9-FE26-4C89-9C7A-9E4E8836B454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C3A81A3B-C137-4787-B345-A3825C7AD8D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332999F4-F929-4936-BC37-460D482D8C9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FB49C0EE-805C-4F7F-A5F1-555A3F582804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836D680E-D3F6-4A1D-9C21-7F3C3EBCC53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D31C1EBD-55BA-46BB-87C2-EFCA2BB0AD2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4A2DCF48-5BF3-4C51-92B2-C917B8196FB0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4B6FD8A6-D1F2-4290-9E0A-801D921F93A7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2CCB7B84-5B43-4802-BA2B-88FD0BB1084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006C03C8-A899-47E5-BF14-09DBA78E89B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09E1673B-2023-4B1B-B489-41492832E22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27432DF9-DE77-48F8-AE21-151CFC96C59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18D38FB6-1120-47ED-A1EC-B889E7AEDB3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64C65F68-5C7C-4D9F-93D9-CAD0C06E1FFC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D6CC91F5-CB3C-43B0-AA4B-FBF50848583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E351EF86-6F30-4488-B75E-CDC73308C8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4895D4CE-54D6-4F11-80BC-030078E36559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2CFDA538-8EC5-4E1D-9EC4-21F1CA376753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88A4CDFA-0905-4132-9913-50BA5C455BE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4C416F2C-39BA-4A5B-AB13-E4B123AFA7F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79C29FBC-6592-42A9-A461-E2835CAA34B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B00F8A86-BCF9-487E-80DC-804DA37A500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22B2BE7D-8649-4AFB-9D5A-5F8E1DDE9B5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80645D2E-2739-43D8-B78E-5D55600750E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D6B85990-834C-4230-A53D-95FFFE5EE04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C0EA889B-7BFC-4718-9959-57BDCECCBAD9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690A0675-5C84-4C79-BC0B-950507F3D536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78FA8954-940B-4608-9E48-4C57049AB70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C739C0E0-9456-4F8C-B1BA-A22ABD4061A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A041E358-704F-441C-8F3B-6E061893255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041E4D69-DCDA-4DA7-9ED2-9AA06F51758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A77DD12D-5FF4-4D45-A80A-851AA4F50B0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21E37086-1B8F-421C-83E8-D7BAEF7FB5E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AD7F8B78-0D02-4BBB-BBA4-367695F4E3F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737373FA-57FC-458C-92BF-CFB932F726F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27C786D3-4131-4C42-8155-CC1D640D4FF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D0C24ECD-50D3-4979-B6FC-05A74A91D2B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45FBFD90-B33D-4AB2-B90A-514576B0C44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45616302-C9B3-4299-9CC3-DB6892C7A3E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622F818A-6BF5-4442-8B97-3E0D3BD96A5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B06B24FB-91EC-4C63-8557-ABB97F6BA5C7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54FB8AB5-DBBF-40A4-AC10-AC1D74FAFD28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D8AA331C-481A-4D00-A75D-5FA0F22A574D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EB133FDB-9D93-470D-B743-4DF578D57DF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78812E37-1B2B-4DE0-991B-FB2A3A4321F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7661AB46-EADA-47FD-AF36-0EAE6A5D1646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F0D876ED-8164-40C9-9EA1-7859FC045487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5B4842FF-8787-4890-8129-479F37AF52A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80599D2E-E071-4D1D-90D2-9E830B2ABFF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C1555D19-6AAD-4DB5-BF77-66677C4067C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0E340180-0DCD-4CF8-B29D-D1FDBF460E1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7CCF0BE9-FCB2-4233-99A5-34B2EDC012E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CDF126B1-9D21-4331-A908-122AFE56A7A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AD6F7919-A235-4C01-965C-C04C2D2873B2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F3C64941-AC6A-417D-A544-8B7E4588791A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B9C29876-CFBD-4CC2-B0E4-9C39BC49E9B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C3789E3B-83A4-4590-B293-E598C744664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32024183-FD4A-4457-B932-653E6B2A581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60BBBFBC-8A57-4763-9E36-760AD9658194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C74D0FE5-0827-4F77-95AB-49A69660864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9694FF86-1F31-4C1C-A2B4-776314EF7E6C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9F392D2E-5E1C-4825-B0E5-933D0B45961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E6D418E-6809-47B5-B7A9-A58D29C3FCD0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1F1F76F6-373B-4FD2-817A-22931D76DA0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F7125DBF-BA43-4502-B8D9-68117185FFD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B82F2DD7-22AC-49CA-ACCD-FD07B85FEF0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1C038E07-EFA3-4D96-BE94-24867BBB0A2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43B3499F-035C-496D-9989-40F8F2150DF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E7C7AFA0-B4EC-433F-923F-1172A5EE78C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9693CFBB-E323-49D6-85F7-E8677156C41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42D7ED6D-13C7-4F63-9DE7-E653030C6CE1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2551293C-9CF1-4778-A989-FF79E348369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7623C33D-490F-46DA-8DB0-024D91DF678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EA01FDA6-89E6-42B0-BE95-CA9817AB1F9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3997DBCC-CE5A-426A-82B8-F59AB97C26B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791210BA-C2D2-4BC8-8388-3FA800D1C8B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5EC61053-3C4C-4F52-856D-743B1D486C74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C4A72580-14EB-442E-AC6E-CF1BAF77E3F2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838833D2-DE91-478F-BD90-910C6B1568AD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B203AB75-283A-411C-B1B4-4F3048C135C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44460180-E9E2-4E8F-8153-312A58D95522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793EE702-0CF0-4AB4-AB5C-1B01ED794EA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32E94060-5DED-43FE-A65E-F114A81BC6AB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5AADB15E-622D-4F4A-97EE-4F19B9C5479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67349B8D-AB39-4294-B900-F8131EFCFEE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1D572713-C3CD-4D50-A6D8-200B8F2978A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9DF47ED2-24F1-4AF0-9EB6-1DA7277C8983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DE050709-C17E-40E1-8D97-4D4406E5A3D0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E655A40E-7D29-4814-9FB6-DC31399528E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56921054-8221-4EDA-8C43-563716F52D1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6D3874E-1DC2-4D87-87CE-9771FDEFB17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06B683C6-E254-4379-B711-14D69440FDA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DA17A557-3DE5-4556-858B-D530ECB6C56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4CFBF376-58E8-421F-8514-3EA82A92FAF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240B57CF-ECE4-496C-9CDD-FC8B316E06C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DD095484-43A7-4325-8045-D5B7AFB5897C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5AB4FD66-67B4-4EF1-8710-332B36D47198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8C43C7A3-9E8A-4467-876B-EAFA4402428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61D10F34-C8FC-4CAE-9085-4E41D63C3AF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6CFF4EF0-5988-456C-A830-36D3337B609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9106B801-3722-41AD-A334-9F39B15239D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CE37237B-2FC0-4EE7-B696-C7D1A765024C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F92C43CA-A591-4376-89D4-420FE4B6E2CB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3CEF9EAF-D3CD-4C98-A4F2-BF9439FC9A69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1D8D7C13-EB91-4E5F-B13E-5E3B1D33CB8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A382E1FC-E4E5-4EAA-925F-A77061113B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BB424647-70A1-407A-804F-75B0AB9DB5E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608E81CD-E73A-45D4-90C3-72989E7CAC4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D53DFE89-671D-4C56-98FE-33BAAD9904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4FCC38BB-4053-4C30-8698-7D04760FFE7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1AC82933-1F82-4DCA-BF20-09925D6515F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6C282D77-045A-4711-A325-B9B4C57B15F1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778F1B47-2F5A-4250-80F0-03A908422FC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77EAF8D2-1352-4C95-AB9C-EEF545A3337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B354BADA-AD99-4B25-9D77-866A4991067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1105DC8E-202A-437C-B9EB-81CC6D57B3E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C2F21EAD-82F8-49D1-80DB-EA8C484CC67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B946ACAB-0544-41AA-9808-0B5BA73E2C9A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29CD4877-23BB-4B20-8C1A-65A569850F9B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0EF792FC-578C-40F8-84CF-F0A04974AF95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4DC20ADC-63B8-480C-974E-3F8F366475B8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00AAFA74-1C03-41C0-951A-6556D11E3897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3E95512C-446A-4E7F-B361-C1BBD23E9068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005FF1AB-7DDF-4ACF-A079-E7235303DDF4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BA945417-7E2B-4855-9338-0068506F92DD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31AE0658-D41C-40CC-855C-1F0274236817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316DF567-4C0A-4DFA-B03E-0258BFE06E43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94D24A24-203F-473F-ABFF-40FA9341CC5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5DE98F67-C2A6-4EBD-B30A-61793255AD4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DCD24AE1-5828-4FCA-B7F5-6E1922F5C59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E703AC89-6C24-419D-92C0-775BC98B55A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982BE0CA-ACD3-4F8C-9B86-E29C17D5374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82A2EC20-2037-4B6B-801E-AF6B4A5D39E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62298C1C-597B-448F-9FEB-8C2598861D5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230B2BF3-9FBF-4206-94BC-5E184F5DA42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FE9BDEE6-380E-4D31-B0D3-5136C2470EC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8B60D99B-D01B-4B18-9CC2-6A52510459A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3416BD3D-0228-4F38-B977-1472BFAA42D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04D17E20-F83B-4FD7-9E37-0125094760B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707AA11C-D2A4-417E-9FFF-08F5019CA36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1326BEAC-0F24-41F6-9E5B-A1260DD6EE4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873232B8-91E5-4ABB-BE92-15FE70CCE69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B2086D6B-2B1B-4187-AB20-85BB6FBEEC3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7AA1940B-A368-4B31-98EB-A263E09B67F7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4FD73436-1E39-4899-8C25-D8498CD80DE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0189A4F3-3513-4478-A4BB-5B14ECA72EA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3A262567-1F11-4873-8A03-C33BA09B8CA2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DC553065-A2A9-417D-9FAC-60A0F99F037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04DF7AF0-3AED-4266-8533-2DAC3AF4206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BC9D389-04AD-4A3D-BD37-8F08B822611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DEF1BE7E-089A-4D7B-BE7B-E7642FC4AFB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0FDF1262-7207-468B-B12C-00968F748A0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6A444185-B20B-4A8B-A7FA-890B5B430B6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095DB2B4-F0CE-45B5-BF88-7627D977816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13163197-A57C-4CE2-8B94-260C2EECB9B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C2FF41C1-DA78-44D1-B48B-B063A0DED4F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73053CAA-0B8C-4B81-815A-210993A52BD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84D3DB68-3AE0-4FE4-A616-5BBDB5ED69D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A3E7FF5C-090D-4DE9-87DE-9359A34C1A0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522E14BB-3F46-4AD5-9ED5-E0C4C441A88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07C03DCA-CEF8-40F5-9F0D-DB1EE4CBAEC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7441C226-3E00-47BC-A213-501B61B085A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952EEE69-DF9D-4E28-B747-BB816354D95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04EC7D86-46F4-44A5-9946-898C43178079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CFF8A2F2-4C8B-4672-B713-1C212EAA097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D95FBF2-F425-47B6-9DEE-64A1DDA390A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6AD44AEC-C30F-4C69-90E3-52F911028042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F21C2B25-5493-434F-8FEE-1FD6BC072CA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7D110180-DB96-4235-AD53-0D4FE646AEC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F412FB32-EDFA-4F4B-9F66-21757DDC964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447BF752-6E7E-4877-952B-22C8D3E6EC7F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1E2EA1A4-3499-4224-8170-580F0AEBA659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8A979487-ED79-4DE4-81EA-CD0652730B4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90AF5DE5-EDD7-4561-80C5-AC8A64E7FF1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82905191-53E0-4E29-BA7D-C2EC1F698039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7CD95A93-A0E7-430A-B0B5-0B08D9F362C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AAEFFB8F-77E3-41BD-8886-21043B2EB30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32566CE4-DBB9-42D9-8938-5ADE8E19DE21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750CE492-2260-41DF-AF2F-E512E34B2D37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7B187924-6935-49CD-8CDB-F2F44D8A19A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4BA8F50C-B5CE-49AD-AFD3-6165740BC12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9F649ACB-7DEA-4137-9665-8C411559BCE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D5574DE6-EE50-44FA-9177-8FA95AFBF0C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AEB85497-1E95-4321-9F63-6AD91C920F74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5E088623-91D8-4E33-AB54-A1056CEA2A65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8DDE4BD7-4C4B-474A-931F-7F08D8F27EC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2DC54F1E-80B5-4379-8538-15FC3FB728A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9FF9ACA7-CA67-44F8-B06D-641C85FAE96A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C05CEF2F-0566-415C-B580-1160E7111F58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81A70B2C-DA01-45C1-996B-7DFE180AF0A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0AED06EC-7912-4E35-A607-57A00DB7BAE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FF43D581-3A62-4873-9133-952ACD77F65D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8FFA564C-DC83-426C-B502-4534CC25E21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F4D0EFB1-41DA-4C3C-8869-CD64D94F791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FB7612FA-19A7-42AD-A6CB-AA07859104D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29FA787A-BCDE-4CCF-8CE6-E399882630C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8B55B6C1-7820-47FE-91F3-53E52269FE30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1C1803EC-7354-45B6-932B-7D05DFBC61E1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5FCDEAF6-ED24-430D-A8F8-053935BC17AF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598A1ECE-75A4-42F9-BC2F-4D37C736FB7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3184BF3D-62E9-4A09-9228-9C117D0FAF3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84FA644E-DDB1-4835-BBD1-7D3EA391D85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D849CAB1-3ACD-421F-9C5D-4CDC1099C76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B497F3CB-A376-46D0-806C-546F2D09B89C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CABA9586-D5CE-4071-9786-7CEA4D5946D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5EB5E69A-7695-4936-9A8F-CDC69237AA3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36BA784D-71B0-4B9F-AFC3-7266856637D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AF0DBB40-DEE4-47B0-8286-B401315D0E9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225AEF62-B184-4D3B-8B10-29DE641E923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74842DF7-6B38-4551-9D72-96DF7AC73AB1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01A3D60D-E928-4C7D-B06B-592C74FF437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6C8081A4-8688-4CA7-A223-88F058FC91B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9D865F49-26FB-4FDE-8931-E73D3D4814B6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9042EC87-9C19-4D32-8ADD-724AD4026C69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DC1F086E-2B15-4454-BF91-D8D3317FD15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810E799F-0A1E-4D4C-B13E-55D7BBE9659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D4E4C1ED-F835-4CF8-BCD8-01EF06E654F5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859A5508-2136-4BA4-B4E4-0958CD4BBA63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0AF37FD1-50A2-43D8-BAF5-B0BC79F0851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AB5E9E3C-B5AC-4683-9BC7-8198428FD81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3F929AD9-0098-4BE7-8FE8-20ABB9055C8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E9965138-D513-42E4-B8B6-E74D1DC808D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21E9B7BD-7AB6-4E09-84DD-A48053ADD59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C7D15B03-C855-44BE-9A33-93375E1B96E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A9D13657-B654-40E9-8E5F-55F0FB7EB68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5FF39173-B53F-4920-AD41-B3038DFEC29E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95E6A442-26FA-48D8-9F94-3BAF8C8902C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1C5DB40B-C6E5-4805-B289-871DCCD1D48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85E97CC5-C972-4827-AAEC-15CB0CD25B6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A7F69A54-86C2-4923-81DA-2469E9F71890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172213D5-25E8-4B51-93D7-9DFA1B582BB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0E205583-F3F6-45A3-9462-52897BA97DC1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A08C2B8E-4698-41BE-9DD1-15C111B46A1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71BAFD4F-9C39-4EAB-9F38-DD144AB441D9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3848E99E-DF4B-491F-8C34-D00E37FBAAF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ACAC5981-21C7-436A-BF80-177B69771B9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3587590C-D30D-45CD-8A1D-FEE57B2A29C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04828C6F-44E4-4761-8864-5F9FF6F6CA1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BDC9345A-E83B-4C49-86A8-D67DF86009F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C45BD7EE-FF1B-4EAF-B259-3CFD6F0CCEC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B29B0601-E005-4550-B67C-68974C92B1C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94B719E0-C4BF-4245-B856-60FDC9E8E160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C709C5BC-1805-4937-9529-1EAD169D138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B4C22BBF-BDFB-4C1E-9CFA-6905973953E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12F24A22-0B64-4B87-955C-30D6CB215CC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E41292BC-F4BC-49B4-986D-5F8D4DE0FFB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E04CEAD9-9050-4247-88F7-C032B8DE047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FEAF1597-7C10-4FFE-B6B6-E3D534B2C761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4305A538-0092-47B8-9ED1-51F9B4F45024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5E15180A-021A-496F-B03B-679A406A6DA6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5C609E24-7778-4701-B843-722F312FFFF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28DBC853-9CF3-4981-ACCC-47D665454C44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FE59BC08-87A5-4511-A872-2A1D8E213FA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96A90003-6637-490F-9AA9-AD80D9DD13B4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166ED951-0BDD-439A-A6B1-E51F836BD98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A7E4B764-69FC-462B-BA9B-B2A79BF42C1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0DB53E59-5BBB-442C-BEEA-F4B0C5C50F4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3C9AD9AD-BE8F-4C73-B1DC-09A8C72912DD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904473B0-7418-47A9-B646-C89C16E79B1D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0207622C-E25D-4241-83D6-BAD37DBA726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ECD4B370-414F-4A32-9EDA-1C2810763E3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DFBA71B7-8D51-468C-87ED-5E5391E3368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466708FE-2C94-49FB-BC69-7E143E0876E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8921A959-542E-4077-8EF3-7FA3A14AB2C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0B77F2F2-3CAA-4C32-8D2D-F2D1EA7ADCD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6F41A04E-651C-4A6E-A048-5045B00415E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AD88E270-B7BE-41F5-A20C-7C1DA839471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87B9A9CD-AE16-4A38-838B-AFA76A1901B6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2A8E66D3-F6EA-4F02-921F-6489A31ED65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3AD4B7A-4E2A-4E21-9F2C-165E557FD87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4497DAC5-AEF0-4A02-944C-2BDAB2D1CF5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9131ED25-BDAA-4B4F-8F4F-DC1E0F2CBE5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5D5FAEAE-5703-4CDA-AD18-A0C54DD3A999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543983DA-8515-4EC3-89B9-B7466520ED33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51CAED46-DE70-4D29-AF14-D4A49621FB36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3C7D87B-0CFC-4350-8E1A-84329423835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D8AD97E4-FBE5-4E45-870F-F13A4230178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0D0885D9-3AC2-4596-9FBA-B40F77F184A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A3C7ECA8-757D-4072-B39B-923AFCAC42C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D77CA8ED-6E7B-41C1-8132-0780915419E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E6CE8F6B-B5AF-420B-BFBD-2F95A683908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D6BC1AF4-439B-4138-A176-F84AD59FA2A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07730BBB-23D4-4E7A-B5C8-AA18A4D61A7C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3975F7E0-643D-46C9-8560-1D06B667AED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26E19E1D-4F7E-4CD2-B87E-7B02DF61C36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1620B3D4-0C1E-485B-962F-433E66419E0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1599930C-4AAC-495A-A015-857266064B3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C72BF185-0689-4872-9366-D756ECA09D9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1F62FEE8-747A-4283-961A-5955729F2A41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8EAC0A8E-8BA7-4F6C-AD13-D20217C244C4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B213D0E5-9E2E-4CF1-B34E-C58A0AF9863D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918CB597-3D58-42A6-ADE0-6DC34085EB0D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0D25B322-879A-4891-BEE9-B32B812C722C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A2A4E8D5-454D-4234-B1B5-104F10C74CBA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57DEF7CE-F271-46EE-9F79-F638C5612EF4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2B3446B3-AF01-4711-8B8E-FF53D3536757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3FDA2BDB-648B-446D-AF46-AD09E3D18E6A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9DAD1AA3-BA85-44FA-BBCB-B28A57E74FC9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35F37349-8D4B-4F49-BC3D-3996AC95052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F5BE9B87-17EF-48BC-82C7-1A732D87600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EFEACDA9-BCFE-4BC3-8062-56494CE5D090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D092C709-DC3E-49B5-B2A3-1A3AF5C1BE2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91B15306-2C43-467C-9E61-E4B310F2720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D92F0F70-44FB-4D60-B3A0-AB692570C3B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B82D5A3B-1B5C-4B11-A440-86AD5B19ED8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786265D9-B453-435E-AB9D-A56596A27B4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3066DE1A-1A5F-4E39-BEF2-990F295C7C4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AA13C410-E09D-49E7-9A3D-A02C95EC8DC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28C22D12-9248-4967-B1BE-1DB4F984A14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32A754E2-FA84-48E6-865B-E905F2BBE82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F8E73D24-85A1-4D09-AE33-FF38845E0A3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2F57D854-EE87-4A2D-A375-4210718F9EB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FFF0CB78-06ED-4E6B-AB32-062F97F4A1C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0DC7BC62-F4D1-423A-AA1C-7A16A190F58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17FC13D6-A679-490D-9D28-AB6BD07B483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3ED102F0-FFB2-47A6-9270-A20E730B791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0CF8CE04-0FEA-4FF0-BB7D-A3EA3CCFAC8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D373AC77-0F4E-446C-8496-242D68A6D15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B5236585-96CF-46AA-8017-C62CFA4C037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620D0874-B289-4DB4-8560-329A2C35B8C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7E9A7558-FD76-4C26-BCF4-ADECC28E8FD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2F73C2EC-1E69-4640-BC75-F11E2CF3119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FC5D2936-E661-4895-B864-C163DA95CB0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63F1B878-7B1C-4480-9D9E-1EBCC34846A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92A9A6EB-E757-466F-9E67-500D4DCFB2C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489C1B24-0352-4997-BACA-F4A975F43CD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AE58727D-E616-4930-A78B-B915E1617CB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6F73A81F-0C4B-48FE-AD15-60FC3D46430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A9E6540B-B412-4A47-A159-54CE0993263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E52BB5FC-A7DA-424C-A590-8EA78FC832F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D062CA98-FB16-40B8-B6B8-9DD0EB8DB6C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5148B210-591D-492A-8262-889D0160FB0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F3602DB1-FC74-4C5C-9ED8-136F5495CFA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3BE1AA31-094A-4C5A-8799-0369CB8A11C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62E07EFC-B102-4721-9B3D-879CECB53637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D534B128-73C0-47B3-AC1C-9DF8FF0FAC7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A7EBFF9A-B14F-4380-A10E-9DCABC2D071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9817BD08-3010-4E14-944C-A8E313C172FC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702C73B7-768C-42C2-B9FA-9C10996CB39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0B19430A-A743-48E2-A766-B49AC238ED5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4EC8E814-EE3B-49EB-AF10-121D4EC92E7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C122E565-EEB0-4406-B253-48B9672D4461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C4EBB6AF-41D4-413E-BF50-8E3E8EBB1992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E4D69B56-2E63-4F42-B2C6-A5DB844A763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AD366F00-0C9B-4E0A-9379-625FB0E8519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DB2C852D-C070-4E6F-94DA-5266A9BECD71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EF7CF323-1845-4D38-9AB1-207BB507B19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0F4FDAF1-F5C4-4E80-A1A9-F359C99B7AB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F297A7D1-E1C1-4528-82CF-27B70180B2AB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9A3DAFA3-D720-4B63-A951-87AF206CAD39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5D05D0FA-8E4E-4D17-8D32-E32451F6237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0DE1BFDC-58E3-4320-B841-1A72C246920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F98AE4C-DCD0-48C9-A1E7-0C11157F4BC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F6534B5B-0267-4239-8905-45FC00BC399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CFC19647-79D5-4180-86F7-F8F39997250D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C8DCA92B-80F6-4279-B41E-ED08A475A2DB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F4BB242C-5468-4095-AA73-759BDF5C0A3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305CC04C-8685-4A5C-8DC2-51310ECBEF3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7BF2F02D-FA8D-4388-9613-15A7D079253E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1955DB60-F6BD-49EC-9222-F05425ABC4AB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580C0069-26D5-4DB8-A962-8050031A45F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6F9CA503-2B51-48C7-9DA8-6BB722B45EE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5A26F79B-93FD-4345-8D35-AC2691530A8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A352E4E2-3B26-431D-B2C0-914B49FAF35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06CA7718-D02F-4DC5-B81A-0828FE8B757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60984EB7-FE3E-4316-9BC1-FC933B14917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DA066FE3-EBCA-4B10-929D-1C33F56C547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19BDCB3-2695-43E7-9F65-984B051C6236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6815F625-AEAC-4FF3-9A92-9EE090156096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35A1E842-3335-4B13-BD7E-F1ED9214AC56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6BBC9F94-B459-4B91-95AD-7880F47264D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CDB09730-279A-4F85-BB41-8E86CB90CDB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08182F0E-8821-45E3-B4A3-734E2F928F2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A8289B18-7B68-4CD1-AD19-B100AF1F7B0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F71D6C25-4964-43BB-A4E4-7F8B6CCFEC7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6CC01466-8029-4A9A-BDF8-832A3EE644E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3CE01D16-7D0E-4CD6-AA01-974EA738BB4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083AFE97-DF22-4672-B895-59B6E789945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29718D11-C791-472D-9FAF-17CA17E5E8B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42AE80DB-0586-4C06-AB08-928794E95AC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D921C8CF-1971-49E0-904D-132AD46E19AD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8D0F7DEA-56FF-4D1C-A982-A6830E57174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59B5E18B-8341-4867-A09D-FA47A1B7401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8A4461EB-5977-44DE-8130-4010CBCA68F8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1ACD2776-B934-40E3-B131-4288D456C695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28351E25-AC2D-4EE7-AFFE-49B68DC82D9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E4BE1B9D-8A22-4821-AF81-FC3A0C5F8A6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7DB26FE4-EB14-41D5-BD65-79941450024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88385561-4F86-434F-A527-D9D137497A27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5DE80EF5-7FA5-4B1A-AF95-4F4E7B9EE98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C757078D-C453-443F-9201-8AC9D003352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2B336D03-D824-4248-99C7-597FB5F01A0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1E2A54BA-2709-424F-9040-DC946A6F4A1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B4191728-DE42-42E7-BF08-5C466D8D7AF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1A68BE8D-8033-49F9-B935-F3072E016F2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0E9094A2-D103-4DA7-B0A5-CDBDB9AF7C4C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BE7A7843-14FD-471C-A659-3995C465C470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7F2F92EA-8BA9-4938-92CC-66F3F28AD1B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5AACDCE7-D22E-465F-9AB0-92E61D128E9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2EB51F97-6F79-4B05-876E-27AF6ECE3DB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2E4C8DEC-E4B9-4AE1-B9EE-38EC3C3C49D2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DE4EE994-7BE1-4CAD-992E-F29F49D757B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5CD27DFD-C66B-441A-BAF3-18515A77F597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95620D1C-C0ED-4BFE-88B0-B14C65B92C3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4673D7D7-9537-4140-8C36-94C100110A05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C488FC14-CD56-4D39-96F3-6231FF6EC70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CB0F28D1-F201-48E5-8CEF-95D19EB9076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A066C2A-BFE9-4663-9FDE-28C6D36DC00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828137A2-C488-4776-A2BE-737DAD60F3A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78203986-FBB0-4769-9F95-128F089E823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85C2D62A-1842-40CA-A188-29879227388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B2CF6309-B7B0-4D0B-B151-E77ADF0D6C7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C20B8BE3-5CDC-4F4A-96CA-822DD9ECEAAE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4228D876-AFDD-44F6-88C5-B89B9468B99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C99A7F1A-8C8A-4332-B0B4-AE0065A89CE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39BA766E-A08E-4EFA-9E65-C5DB1A9A32C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7A967A39-FB5E-469B-BA75-641738271E8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4C943F96-5C6C-4670-B8F8-B4400B5E972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B53C926A-655E-49E5-BD89-5FCE74F00FCB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B2E2342A-BADA-4A01-BB8E-14774E471375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8F15AA8F-6D5E-4381-BAEE-A7EDA18AAA67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509BC439-066F-4401-8B99-315EA592A99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AF0F814D-2DBC-4D91-ABBB-E2AD6762891F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F957C930-D54C-4A00-A98E-80CCEBB60EF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0AF8327C-58E5-4DC9-8B67-FAC5342463F2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1C66CCDB-D947-4B3C-93FE-315BD6BB9AB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350D1937-8ACF-4B7B-9448-A5068131E39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3C9ADA3E-2F15-464C-B28F-6E07E08B505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C92ABE7D-33AB-4690-A54B-891E5B6A0383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F8F3D815-558C-45C9-9174-13980F4E7089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B261D483-3FCD-4728-A823-190133A7A4E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5C057B84-D4E2-44FA-BA88-CB8F1DC91FA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FC76D877-E514-4F3C-9A36-9AEF468ACD5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97069AFE-1A39-4ABE-B78A-71B5E0C4408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41667C8D-3B8E-4363-B4A8-B2AAB4A4B6E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617AA292-A37A-4A81-BF6C-3A7BA58CB20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4D0DB75E-2C21-43F8-BC01-9419D149D7C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B7BDA006-99BA-4A56-86E8-25623EDEAA4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8C93CCCF-D245-4E05-B5AA-8C5B253BAA7A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229004F2-107D-4928-9919-2B5B649C3D5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FF768459-B415-4BFA-A312-3A73A42BDA8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2254FEEA-AAA3-42DA-A69C-07421AF0A56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CA04245C-9D04-4728-9976-6C1DB91F829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78A67F17-A331-4D93-9C28-88E079E6BD11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D9F657D6-4D48-4253-9695-EC83020608E0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EA294EF7-21E7-4CE7-A2CB-639FDA05F7D0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E781D4E7-938E-4046-8463-5176834947D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1884A4B3-308B-459F-A7F9-060A7159D5F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9E73547F-6116-4FFC-B067-BA76FB9A3B9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A6C2B124-0564-47EB-B3D1-97D8DE3F9F7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A77719C0-4BBD-4D40-9DEA-80F7C214CCE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6603DB51-0BD7-4B61-8DED-732C470D31F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4F5480A3-1756-4D8C-97B5-7E670A7C5F4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3EED884D-2CE1-4406-9A35-0C00CAC766DB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A7736A26-9521-4C76-9B8F-F6CECA7A4B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B883165E-9DC1-472B-9FE9-A65BCA9707B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E1D98CAC-5241-49A8-8E1E-DF200C219FCC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4C1789FD-3CBA-4FB1-98C5-BEC7B08EF101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12ACBCD5-7B55-4B7B-910E-0D7B7FA68AA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5E8F9DBC-7DB1-4811-B3DF-80AD3922A749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A4B98335-CC7A-4335-B889-17380734AF7B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DE39967D-D54A-431B-9C68-A2D93CF8E043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93FB5133-D1FB-4DBB-B2BF-6CED6833255C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F95C3F2B-69AA-4E11-B163-8939156718EC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826ED0BC-DBE6-4D47-B83C-56DA2B096EE6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DB9DC735-A57E-42EC-8096-8E491E12EAC4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F25F2000-BB20-4FF9-9DF6-26117AA16201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4A1A35C1-4A31-4CB7-926D-925248020FEF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9B3462FB-D5EA-4931-91C3-5FCFC39CCA54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6C385493-93B8-4DFB-A5B6-D4399880E4B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95C0002D-3BA5-46C6-9E7B-7F66CBCDD19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628051ED-5FF0-444B-98E5-D14DE128D6D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104989E0-08A6-4F73-B197-C03BCC8EF3A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58493A06-130A-43C8-A267-87144328FB4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541B9443-1BA5-4D0A-BC58-2B86E7CCFAA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03CC009D-0286-4FB4-88E2-ED68D4DBC5F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9BBF09E5-9E03-4F36-A001-8C1B379133C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A7E09F8E-7266-45C5-9A63-733B171B1E2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D4654A07-9569-4F9F-B7FE-1BBB142B9DC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211F0941-5D68-4CBA-A608-C2957F8B82A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50B08622-CDE1-40AF-8B2C-694ADC13B99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C1D15895-97CC-4C1D-8AD7-AAC4CCEC777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3073831A-3E1F-4F44-A724-FA7D16D16D4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570E0B10-41FB-4C92-8043-D9E7BB90F40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6E1B8530-F7E1-4676-9487-47BF6FF5B96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4BEE1D16-3FF2-4564-BD49-20E309069C22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24BBB037-DD98-483C-BD2B-804AD7DAB11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A5CB23E9-D272-466A-AF44-EF2C511C07E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FDB92B7E-DCF6-4B4B-8BB8-B0E74E834AA3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F1467453-8A59-485C-9BE1-0405A4E01FC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10AE4AB4-C583-4136-987F-FC5C1C92CE5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7824AF4-5DC4-4E22-856B-7A6ACD24041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786CB31C-3991-43D6-9B1D-7DF51096482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F1AE32E1-C83C-4C32-8D09-0B0EF6C7C56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992E0C30-373D-4911-A1D9-F9C8115AB08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99000B3-1E75-4E20-B4E5-A77F37CF76A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A62D4E1E-0134-47DE-8F84-4E8692DB7F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C52BF140-3975-4618-85BB-576490A633A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0FD48456-0082-4F23-B34C-1AD76988339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0D777D2A-8306-4141-8E86-C73B9D74D49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B3BC9DBD-D3CA-4DB7-AEED-E96EE4AE2FE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88560EE1-8A07-4072-A269-FCE3D09967F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9EC63072-08BA-41A4-998E-9B323EBD212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A9294981-4F38-422D-8B70-606B4D1ED28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8F6D88A9-BD38-4402-887E-BB2A38E80B4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2D384985-0682-44F4-8B78-A9D5DFB93413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4A9F7A7A-5454-4AB3-8ABE-072BC7A550F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771490C8-C261-4D43-9408-F249CCE6975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6DF68572-0DDE-4C9F-B450-7ED45A7558F1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3C006CF6-5898-4EFF-B67D-ADF00F317E4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BCA6F652-F021-4A3C-ACDF-9667CDAB6F5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AFB57513-72FC-400B-B6BC-2D08A39A10D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62539644-96F7-473F-8E86-329DA45BB214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E09535E8-C2A6-4FFA-BF1A-040EAD5AB581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82C58440-3580-4CAF-B696-37596B181E2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07158E93-1637-451C-A30A-4F77CD78AE0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A42F6D9F-B9C9-4493-BDF2-4FBFC4A0800B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3A534409-CA3D-4F4C-8E07-039D75D5812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FDA3B041-F83F-4595-BB38-2F037F72931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9B593B38-DADE-4BE4-9AD1-BB8075ADB48D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813D773B-DE39-4CD3-9116-8CD298753368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6D541F13-BD17-471C-AFFA-1621AB6E0EE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9E422538-DCD0-4699-9716-E4EEB12BC6C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1E044166-54F1-4CE2-93C3-2360BC649DC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9223E215-48DD-418E-A9CF-76212063D870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B1539DA4-E6FC-4525-AE61-30941832F95A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DF97D079-41D5-4A86-BEAF-AEA921094A54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A99B375D-C375-4773-83F6-238FB274630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859B75CC-0492-43F5-9088-527CDC8389D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D77136A9-09F4-4785-A65B-44EC6A09115F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5C482E26-E412-44BB-BE62-904BA6CE0394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66C062EE-F334-410D-AEAD-832CBCF7B49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7CA94A42-72E4-48EB-A645-85497A4210E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D94BAF1C-B788-421B-B801-F107DAB0A9E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DD319587-4E48-417D-ABC6-3E80F20D0BE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3CCBB357-94E4-451B-8F52-5F03B7482417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B7251011-D641-4DA0-BCDF-48FEF0785F7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F47154A6-9CFC-40A5-84E6-DC5F523DA1D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ED4A0BE4-CBB7-455F-9C79-3DCE6955CA08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DD525BED-C4C7-4CC2-B952-0E8F956359E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FAFB9A83-2ABE-49B7-8488-9460DB26B8A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C2D07458-4644-4BBA-AB72-0A9184A30A0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ED419796-209E-4186-94A0-15423D5456D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674A1F1E-A878-4074-884B-F4BA2F38437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2368E110-1368-4A38-9CDD-D5CCDFF7FE0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D645825C-B1C4-41D3-83E3-DA82061B9CE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97BEC4EA-253B-4DFB-8380-6CAB9A90A5F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C3DAED05-3BB7-470D-B549-46BCADFE92C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40C92237-CC55-4C51-B895-3E139E08688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1F739603-3E23-40C1-9F6D-61E522C01F0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3D58BB49-C9D2-4543-8539-6427F29863E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89C0C0CE-800F-4329-94BC-ED30F79C559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B329E65A-3181-4575-94E4-4D1C5A99F6B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1CBC9759-42D1-4241-BE84-52D79ED3E936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29EE8FE6-4B00-4939-BBC6-433E6D12048D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BB0037A9-5172-4BDC-A0C5-3BDFDED56F08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ED8F0ACF-D2DF-4D75-8B42-9FE3A305DB4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8C1DD2E8-4DE8-4C5C-BB87-2EE0B252404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71CD1BD7-BDA0-4D8E-965C-C253D1DA8B41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24B61A7C-8CB0-45B5-89A0-D5488CEA15AC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4C5BE0C0-AD37-42F3-B48D-21F90F3DC84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61FB575E-6662-4C28-B693-7C4A7F52DB3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A941F0D1-D0C4-4A59-8A42-77E773F568F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D4968434-1AF2-4E03-AF39-15AF5DC3171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213FAE60-A797-4B8A-8383-E657351CC8C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4CBD2E23-AAB6-4796-9EBC-CC918810847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C22A6CBC-F117-47C8-B5B0-EA5C0D2BB896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D106621E-F4FB-4895-9AA4-B8328CBDA4AF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8A8106C1-E81B-4B92-9C64-FD33F8E0D3D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07C37CD8-D971-45C1-9C87-D066E287D23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F049BECB-48AF-4C9F-A2F1-F954FC80C23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26898197-EEA3-4863-A2E4-A2720C61807B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A762F525-A70C-4BCE-96F1-3D3FF76BE84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7C5744CD-8D8B-4BF8-A33D-648156B8A4FB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D55B2EEC-BF25-4193-875C-2C5160247A8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7F88682E-165D-4239-AFF6-BBFBB6EE242F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62DC10B1-A64D-4D4A-A7B7-B2198B006A0A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8F820882-2B57-43EE-B7A4-E5B69B1178D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A6C446C4-224F-4964-A9D5-A884FAF9860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4E8E18D5-586C-4C85-87CC-4B8C3A9C490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C96231BC-97CB-485C-B82D-6723DDFB25C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6A05A553-54AE-4FF3-8310-4E3BC591EA9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1B1F628A-63A2-400B-81C8-6B7A26367B0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89EF9194-0B0E-4CE0-B3F9-AA8C57141A28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3EDE14E5-231F-4D79-85EF-391DDEE461F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956AF92F-974C-49DC-A245-9783164098D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23A2BEE4-8179-49DE-9B96-BFBC8E8BF84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2AB30949-4EF9-4845-B70E-71763891C8F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DEB3A6CA-BB75-4D9F-B96F-EB247C77289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EC1264E9-A043-437E-9CEA-EC60F5A08AE3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700C2018-8386-4DBA-8ED8-770497C9649E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CF5EDC3B-26EA-4370-8AD1-293E2FEB9C4E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AEDE887F-8ED9-4597-AF15-86F293FDAC6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EFD25B9B-0BBD-41E1-AE77-C0E482306628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A5979E87-26A6-4232-9E27-CA63616DED0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829A59C9-14A9-41DE-9691-CD7DD400641E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7CE49BEA-19A9-4F86-B050-7A0FEE826DD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911371FE-91E6-45E5-9736-BD52A64C947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A202882E-600B-4522-80E1-0AF10FA6731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CA2ABA41-EF8B-42B5-A599-90542F548188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B2C370D6-62CC-401D-8152-FC2578086739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3C68DF41-026F-494D-9A09-CE376BE7725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300E8194-1E06-4DFD-A6F7-D18C2D223EF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BD974946-A11D-461C-A99D-354C7727608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9C5DC84A-0C83-4FB6-B02E-5D71173486B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C70AA044-652A-4613-90B7-DCC2B4742A2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5BF9C4D3-3723-4B88-B51E-18A8C425938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E98F2B4C-D961-406E-90E5-B5F5E7B549C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C882BDD0-68D8-40E1-92AB-177EB57FD03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30ECE4C9-B94F-4657-B12E-B25CEAE77BD1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C5E56D98-558D-4D85-A16C-D1600A58A2B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271615BF-5A89-4207-874E-C47C1ACC788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28D82B04-F0AF-4B9B-898C-C299452239C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96E47DA7-E040-4619-BBC7-3F25A337678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E684782A-0B16-470E-82B3-63D2F6801852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C7379670-6D12-4E23-8CFB-4A5D299A3037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1860B771-760A-40A5-935F-29134683CC97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34E53836-7D65-4879-832D-ED9F0504BFA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F5B227C8-E38D-45A0-B017-712C4853C5C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1F583EB6-30D7-4E9E-909C-BFF72AAFD9C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819BCEEB-40E2-4E57-8832-B0639D4E020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0C9AA285-8105-4894-83FC-6B92AFBCFB7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80520C48-B3EA-4105-B622-0A59E7B5F8E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CCB2AA73-856E-4B33-8B36-960885B150B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516F55A2-608B-4EE3-AC05-4EDC453D49EC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A295F883-1880-4857-8020-EC4BA2B572B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3B6BC0D9-CC56-420D-8E49-BFA49A0B3EC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531BABF8-3B87-4D84-9821-283337925C6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57F82A4C-D9F9-4278-83CA-D47422B4A03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D253B483-90A4-43E4-8BFC-7C960B214CF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7A7F6D8B-9FAC-4469-985D-BB92A6088148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2066DC44-1EDF-425D-B60A-272FED0A0B0F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0C85AAF0-5722-459B-89BB-6DF305CB9BE6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065EB323-8673-4272-939E-3F513014D818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E36DB324-9FBC-4F3F-B40E-4C7E742E989C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D61A138D-7B12-4AAF-83A9-2511E295F8E4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C894A914-B56A-4406-AB0B-25769D6AFFD2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3AEA087F-9933-4A89-B2FC-8B504EC78B7F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9D9F6633-91AE-42F1-B8BD-FB59283F19ED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D017729-908B-4F22-A5AA-1453A90F3316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B2F9CCB7-25C4-4403-971F-44699EC78E9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FE8A5798-49E5-400E-9812-3E4F8893F5A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3C60B85F-54F6-4542-9629-DF22B31E70D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96C197D5-35FF-42E3-948E-A531425A5BC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3D54A68C-A7FC-47CD-B6E5-2C2D62946C7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F51605EF-E72F-41C9-BB79-9F9104589B0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C4BFB57A-6BBD-426D-B74C-99D892C0DA1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3D23DDC5-6040-41E0-8782-1578BF4A96C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8671CE07-E409-4778-839A-B0FD6DA61FC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913F54F7-EF95-4736-ABCD-72460D31CBA0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40C32EC3-EF66-4A03-800D-35DC8AB48AA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5DCCF57E-E92E-4E93-B710-95EF062FE8F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42ACA831-3FDD-4CEA-98F8-4A261AF4E38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F4B2C2D4-BF03-45B3-8AFD-9BC987FD3EA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50750041-30B5-45F7-AE54-244CC081B30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C851D648-6092-4253-B524-BF6E63A8ABE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4E528A6E-124B-46CC-B8E0-8B9929A1E5DA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3E285BBA-125A-41C6-8E48-135EFEA85E5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84FD96CF-7AD4-43FF-9560-FA48BBAAB2E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65BA83A7-64AF-44B8-B5D7-40CEA0B26DC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E94046E6-47F7-484C-A2C4-C4168A82F7D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9E5C8DB4-3A28-4E71-A28B-8D7455269A8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5AEBA85C-8FFB-4488-9CCF-33689362CBD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06EF27D7-B874-442C-A582-1105C456E5A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AF35141C-3D18-4822-AE68-14DFD378E5E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4D873174-1F8D-4C17-8F88-2910AAAD630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B427191A-B8E8-4719-9734-6883B876DF8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37A644DB-E159-459D-A3B6-D5541242259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C3D87AB-E9EB-4A86-9A2A-A3AFAC557E6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B21BC18D-36A5-42FE-A3EE-FB9A8DC3B1F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D68611FB-0FF3-4E57-8D4E-FC4CF1D8025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7F967824-D7F6-43FA-851E-D85211F865D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95DAE49C-F323-4894-A74D-BA5957B7A23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30070CDE-CA2D-424C-8514-2B2F351E66D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72997309-E739-49B2-B2AE-B7F6149E6A0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1F6DC8C1-26CA-47E5-8355-07546A448CB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1DC92999-B17E-4FF6-8226-0BAF23C15E1F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8E7BF549-5737-4DC1-AC7C-743C3BC93DA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BB2469DB-A5BB-484A-B23E-211FE3A02C6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D500AA75-1425-461B-B231-C92EC48A4231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A2EC26FF-8AE2-4001-92E8-D38F0AB42DB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E32DED30-7E4B-43DF-B8D8-7C7CC26BF3B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A4BFA287-BA99-4918-966E-C9DE721AD05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A5801729-D425-4C05-84AF-577E0FDEBB48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E0BDFAF5-3E8E-4E5B-A5DE-E503B9E5276E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5E7B99AE-C01C-4B82-B482-8F6D4D29E76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CDF76DE1-FA72-418E-B1A3-B6391DC6071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539801FE-BBC6-4EA8-924C-FCA0CFF17CFC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4A138A45-4ADD-459A-8890-0BC5C0A1AE4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A842ABEE-6470-40D9-A8FC-043EEB001C6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CB924031-225C-4DDA-9F83-F99D67417CF9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44C2081D-5CE2-4DB6-AEA9-1EC1B26CBF2F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7EA50A21-07EC-4CA9-9AED-6E070058F8A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503FA053-2BE0-4335-B82B-FA9F4EE507D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60143FB-3647-48A7-972D-0794A252A4C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6D2E96DA-10D7-4C80-9601-0E3720DDB4B5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53295BD8-D53A-47AF-8F64-906960141E0F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725DD2A8-4636-4EA3-94C4-FCD67F4C8CBE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35524698-A107-4A32-B032-AD516AFA2DB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1B0C3515-FCFF-4BEB-85AC-AD0913C5A05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72C5AF22-E669-435C-9C83-53CBAB1DDB88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DBB465F3-F0A4-4041-98C1-70946FFBE573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900A00A6-1B8C-4A29-9BB2-4187EA155D18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0AF7800A-1F27-4B18-85C6-AC0E1776C143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13E52D49-B952-4401-8A53-6C718CDAF32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9A5F817A-38D7-4076-A27A-166367FA6CF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5F673825-16A1-4B6A-BA71-9CF107F1A6F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ECB5B951-C431-4D86-8837-44E125B88A5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F821A01A-1557-452F-A822-344AD5213BD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BC59308D-2660-4CCC-A7FE-246666A0E029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E2E45E3C-70F8-4176-9363-85889B10028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BA98A75B-9958-4FA7-89F1-75DAFA8694B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A2F976BE-1072-4750-823E-C346BB7E3F0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4A74B814-A471-4B2E-821F-0373BC838D5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98EBCA53-FB07-49D3-B997-41FDD3B36FE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BCD482F0-1C36-4B7E-8500-EDD06F12A14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93A93BCD-871C-4427-B3DA-E4AE95DE8C7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17012815-5F6A-4F21-BEA5-24082FDC0BF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18420F3F-7251-4150-8B5B-47E5DA60450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665BD581-7043-4A99-8E0C-ED8F9ABE740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94085D8D-0288-498A-B171-C9FA5CF0C63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93C37CF3-3849-4D65-B6EB-CFF0EBC730F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E40CD789-0C3B-46CF-A6C6-EBCA814E6641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A2318B11-62DF-4D76-BE5F-D90584C060C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FC7CCA58-244A-4815-9EB8-DD30AB4E2EB4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8098C168-4338-4157-99CE-A906A7DCAFDF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31684796-82C1-420A-AE6C-B1A846FA1300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5BB96EA7-A973-4F1A-89DE-B2960AD5992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25C5C553-C8CE-459E-8443-257B0E58162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EFFF3314-24E8-479A-8C95-82BDC944D9B8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F8836E3-A817-41E7-BF8A-48F1536FD126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481EC125-850D-4FCC-BA7C-26C76A0ACF9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D869A77E-F13C-49E9-A323-D95E36840CE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A296DEEE-6434-49CC-A6CB-FDDE0EEC695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12D4CFFF-847D-461C-ADDD-6C619147D73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6C78EC68-BE94-49E2-9030-68FBC0E71A4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AA152C0C-B4BE-46D8-8E9D-D244806002F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13893710-60B9-460C-893D-7C37A23470A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35C1B2C0-DFD4-4883-9B17-A043ED2289A9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A6AA6BF9-8480-4244-A4B6-7E9C1336E0A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7B35A59F-6688-4387-8F83-FB29F27BCBF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211A00CA-A7E7-41D7-B93A-2D86E173BB8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A68EA9E6-4685-4CA5-89E4-470FDDDFADB7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822C4870-58BD-48D7-8F29-95B771B2778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D8461CD7-CAEB-4FED-9AF5-23ED02DD02C2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EAAAEBDE-2A54-43E8-B5D9-6D00847ADE7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D08C064A-2E30-4DAE-A9EE-F7AB34A1FEBA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1DFA64F3-611B-44B1-BC67-8282781073AE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C40FDFA7-FA7C-45AA-A945-48DE1BDB40F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7EBDED28-79F6-4718-AFE6-EE799835D5A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69725C93-8888-4FC0-85EA-5C76BBF35FB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09611372-1694-4A47-B43D-E871EE05083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E34A4D08-16EF-47CB-BE91-5A3718BE045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E632DD0A-7494-4752-A4AE-85C2E1E6EB6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283A57E4-6DFE-43DE-9638-83E9B5C3E4D0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2F28F2F8-D0F3-4C20-B659-DC13E190A78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C3FD50E7-B7FE-4BC3-A20F-F0B6D602E36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4FC2887E-821F-4B96-885F-64E92A6C702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5147F31E-CE78-4E72-8CBA-B22657F2A63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02558AA1-7175-4EAD-AD6C-3062DF56512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F04334D4-8DF6-4F5B-8C42-359B6FE7E96F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E69B12AA-E444-4E41-9EFB-829E977AC0F5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AFE4BF02-C398-462B-A695-556F0B9C52D8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B428AEBC-783B-43A5-BBD8-C88DA78325A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D5230D16-EE98-4033-B3D8-A0D488F79E13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863097C1-D897-4794-BDED-B0700F0D0F2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7D38B366-A024-478A-9B02-0E36A55BF34B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F94D0EEA-03D2-4B71-A600-89095034920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775DF54F-4C1A-4E8A-8012-567F2F7678C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5FD60ECA-70FA-4ED3-84E7-155C09E6C2E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71FA1251-0EE8-4F0E-91B9-E2106404BD5F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69E2B605-C160-4EEC-8E1D-ADE59922539B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62239454-79CC-43A2-A382-4464716FCA3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65809B45-500A-4BAC-AA51-78D10C37C6B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71CD39D3-5CE2-4A15-82DE-9C94BE1885B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85270086-0589-42CD-BE99-FB6B6EBE76B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F16A5229-F169-4F4B-844C-CDF8F215E0C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11ED5941-9D19-432D-9A3E-F8B530A4486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46E2AB69-5EE4-4FB7-B79F-3834A4F0E9B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49A53C71-F8AA-45DB-86A5-1233FF87871B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3B0B98DF-38A9-48D2-9256-B0D3B3206BA2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BE2F58E5-F3A1-42D7-AC43-C0B4E9241C5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4989CBA7-374E-4513-9B87-ACE2C3F03F1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2CD9F230-4D58-4119-B37E-04235EE9422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45A07B47-1397-4367-B6F5-28E880D96C9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515D5215-1B14-4FBA-8B63-1DF4B3EB0164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163282AD-6C0C-48EF-A1A6-618EDCAF0929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69567120-7909-4EB2-BD89-3F79A9334776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A68AAEE6-B4DE-4B7E-A558-9E9AAA3058F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923C54B9-AF75-44F3-9E88-3EC0EFD6AD8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017DC2DC-006B-4AE4-B9CC-53608C4643A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2D064B27-CFDE-4F63-849A-521A55E8591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2413925F-0819-43D5-A597-CC14F7E49B1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0C3C04E8-21FC-46B5-9B4C-43C13BCACAB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BCA2E2F0-5412-4EB7-B628-642EA78643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03C91880-6E18-41EA-A1AB-1D9433833483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4FDF0EE6-BC16-4CA7-B2E8-9797963E5EB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BA078ABE-348F-4A06-A721-BE0330B5E73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973EF87A-1869-414C-AD3C-DCEED2CEDB0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0E7EC766-B05E-421D-BA17-3105ED55DCF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416CC334-1A75-4F9D-AF27-CD6F2611E60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67EFA2CB-FB43-43BA-9A0F-0D2CF8D0689F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F0A19936-E63E-4428-B704-428FAF489D49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732C4BCC-75D3-4570-A579-3B0B55422F07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A8B57EED-BAF5-49E8-8030-E14698D96C72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5AB626E7-BFD3-469D-B7D5-4818A21528BA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7B830F85-CF9D-4C60-9971-52CF4807F9D7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9C57F169-E03B-4EEF-8CE3-21151DE81353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70B5B7CF-AA19-4BB7-93BF-DC830ABBF616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13B30A75-8162-4786-9D61-2731D5A10DA9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A3D24256-DD8E-455B-9373-151A68FC9F12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2EA1388A-1C4F-4B4F-A813-E2F5BA9D6CA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2831F4E0-564B-4044-A518-941647257FA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CB19DC93-CB45-4EE5-9211-CC366A31EF6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A9504D47-1E74-4BB9-B965-52B9676CF83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1709A34E-A097-45D4-AA14-92DF1CBFC54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CD8051B2-C3CE-4696-829C-B23767944C4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F6F217CA-17DC-4B3A-8ACF-7E00F7BB25B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B2F207A0-844D-46F2-845A-FCA5409DF04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D011B075-5EA8-47F6-9CD6-623E3C61E34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3E1D62D7-3BA7-497B-B8AB-4923E0712CE4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3F778972-C94A-4E93-BB26-853C823465B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93784006-90F9-4262-9E8B-FF984968D88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BD1115A7-7493-4048-8074-CDD735A23EF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AAD67090-4A6B-4460-A516-1D61C33C07D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E4ADDAB8-B52C-4DFE-9B6D-462FC5EBF94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0498597C-C769-4E18-A19F-E5AC35F4884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EE16C570-54D9-47B0-9EE0-8DCC84D95C0C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2B0E6A4C-2936-4CAF-BA91-B72E3E8F604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D4940B2C-7A76-4225-A43F-95B4F678C30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CBD74250-A83D-41FD-B2C5-D1EA7282FA23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F022D15C-C2E3-4D9D-859A-8CD13BD8101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B62B14E7-8ED2-4040-B459-6DC2FF00704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31A92B7A-60B5-4B20-80D1-CE8132E79D8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C6C7EAFE-A00B-4471-BF87-0FA15AE22AA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16CFC110-57DF-48A9-9E4E-EA8FC414E1E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71396EB1-E7BF-4D6E-9902-BA5B1DBF713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1717F133-92C7-48A6-A614-FFBFF0E3EDA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A71B0F3C-0A44-4257-8B71-A8FB38561E7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7F983B94-4C74-4B4A-B8B5-67F10AF9B9D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BF86BA75-5F6C-441A-8F3F-1AB597EAEAC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E2B1F4CB-DC7F-4D7F-A971-9BBC0111262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6F96A072-E6B2-4D80-9BEC-A461EE8D7DF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7EA593FF-2BE4-4FAB-820B-C1299BD4820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6EBD74D1-9938-42D5-ABDD-7666A48070C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2C0E5FC7-B200-4019-AC10-7A9F3C7C1E0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2EBFA9F6-C7D9-4ACA-BA5F-819F89B3F61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3BBBB859-F1BF-44E4-A3CA-E79F43E8AB43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DC301AB1-E533-49C4-AA7E-126B1CEF30B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23476487-D0D5-488B-9100-BC056C0E874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150BE781-313B-449F-BA04-4223619069FD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A79D934A-F643-4B8E-A0CE-D514FA34F55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4589FBEA-94EC-450D-954D-1669B332E48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691921D4-0C5D-40A2-8E3B-8D6148FA182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0C7DCCF4-0ADA-409F-A820-CD4E17A905AF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FC887533-316B-4BB3-AB56-029CEA66EE6F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D6FDA599-A6D8-4FBB-AD78-7166357CB85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6E1A7F68-8587-480C-946D-FAB48DA4D30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C2F60D6E-EFD6-4665-AD8C-EF06743E47A4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15DC2CB3-1436-4473-BA78-A1AE34D2DAC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B4FD37FF-D402-452F-A74F-A0628712BFA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1E4C91D7-0449-43A4-9B6E-D066D2CF49A5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426CCA66-9F98-45CB-A62F-C805EB392155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3EC668CD-0F38-4B4A-B9F4-ED5D2118AA0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0562BA49-1193-446A-BB73-EF6BBD75390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00266F8B-B814-458C-A975-1697DF483EC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EDBD972C-B91F-4948-9A7B-AFD4EA22622D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4AC46DBF-A889-4990-A4B2-921974C798B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464D58FA-B86B-4AA9-9003-04F9D1A5A4B0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9E760350-8B53-45E4-8725-27D15F9087C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7D13691A-6741-4B1F-8A52-E024F0EA2E9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2B3E4E5B-AD87-4481-BFF2-F35AF81E45CB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F206E32C-839C-4CBF-AECC-D8F814517568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AA87DEE8-1C48-4855-87F6-BEA80CBE1232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0DED1031-236D-4BE6-A82E-99BF07013A7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8FE4D131-BF3F-453F-9F2B-A8EE7C90B10A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3AE795E1-3029-4AC4-8881-F8D91EFF9A1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C25B9655-33A1-47AB-BE51-9D172F15FEC3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F896AD7F-A465-492E-8C4A-13DF2C62092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3F5DD08D-D428-4377-BC8F-671DE169BB2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16C02B85-94DD-401A-9EB4-D6E02683BA21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2976AC21-DA01-4E44-9E7D-485789BE3D5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DEA12E30-4077-4E60-B759-A33DE4F4879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458FE983-AE00-4149-8EA2-08616C3E839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DDBFADF8-7735-4CE2-8023-D55099F25CA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3FD92979-E0F6-4164-87D5-5C1226B25CA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60632AE8-5D1C-4976-AFB0-69BE6312F4E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57DAFC2A-9E90-45D2-AFC9-67ECBAEEA528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197C618E-9904-4705-BB39-B1DA2E227F6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6C352E03-4ACC-45D6-893B-07405641696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F79326DE-032E-4EBA-ABC0-236C70DA9EA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34B28006-AE3C-4D90-8AEB-4CE27D69196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C5A55AF7-AB9E-4916-947A-73BE0C14E15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2FFA24A-A23F-4FBD-AEE4-55900DF0C3D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C0345C86-969D-4BA8-A52C-6717C457CC4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F26014A7-B2F9-451A-86A0-39E655264D48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BCA0E20B-A1D1-4203-94D9-C71665D5B50F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B95EB8B4-9BDF-4190-9546-80318F2B0D0B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4E167201-9322-49D7-BE51-5DD9B8E35A9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D8D22275-7745-447A-90CC-B9F3FBDD473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DF986F30-F3CB-41E0-A8A8-4884C78E7DD1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19A36F7A-CDCE-45FC-892E-949F31CE462E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A1D22ED7-26DE-40D0-9F3D-D657B9E40E2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87437C34-2842-47AA-AD66-6A4C31CA21AD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4671D410-7A75-4D08-9753-1DA018AC2FD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BE43574D-F20F-421E-9EE5-4A09B67E5BA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6E0727CA-6300-480B-BAE0-0EA79D3E99F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8C7A9064-7287-4723-8BC6-ABC4DB2DFFE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2DF47E21-E120-40E4-8236-8AF1DFBB27A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EB8C6718-D691-4F8C-A3E5-4BE14FAA704F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2530D8A0-9E54-41D0-BD9E-12B56C1CFB6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4E504DA3-1B89-4BC4-A0EF-FF62C60406B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3ECCC9A1-8572-45DA-BAB7-C8933CA9785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B67736C1-D6BA-4FEB-839C-38D16B6B53D3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6D7148CE-F79A-45A1-8A2B-B430C2B342E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59E3F5C4-27E3-4FC0-B562-A996B1A01119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722AC2D4-9BD0-41F1-AA69-A5EEDEC4CFA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C0E4A7E3-D445-4258-8C19-E2B9FA082B2F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12AD3271-64D0-45AC-AED4-93DDA14E1008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D46A0E18-3FA3-435E-949E-84705A76672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1E386D65-E4BE-49B4-9085-D0E91B9BF22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C4C7C15B-F17B-43AE-9F8B-71E29002E98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1C74182D-54DD-4CA5-A0B1-4595EF50B1F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BBB83D4E-2C55-43DE-B66D-704CF199D49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8E48CAC5-1F26-4680-B85F-A6D62D5F737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FB20E53-2AD6-4ED0-9B09-339D432AEDFB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E9DDFC8F-8F5B-4D01-AC5E-F9FA085365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0BDCA379-73C8-4B60-9C09-14987A42D39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CE2329F4-A74E-497F-9CB8-C4641910B43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91581643-8DC6-4EEE-8731-02E0BC3881D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25BD2AC7-6D1D-4C1A-8735-492B188736A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AC190BF1-946F-43A0-8C9F-6D70DF6CB608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423BE54B-1CDA-4FF9-BE63-F08EB4648E6B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69E0CC70-3F0A-4F18-A72D-909CEC41DA0F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8ACBB47D-7130-499D-BB68-8F314A0A182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FEFF0E8B-AE35-4670-8FF7-4F94F3EDE605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44AAE0BE-2313-430D-976F-07F06D34964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0C092484-E916-42BF-8A76-28661FD37385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6C46D341-3CB5-4B5B-8B6C-71A687457E8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6DA74530-4D8C-4836-BBE9-37725BE358F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BB274288-C228-444A-B4A6-CBD6AFA13E7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BAFF4884-6536-41B0-A940-2F9542A671CA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89220FAC-8EFA-413F-9CC7-CF176520487D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D92610BA-2D1B-42B4-959C-C5EB9D7027C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98288BC2-36DC-4EF4-ABB3-4673CE3051E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1B6C5AF7-4A90-426B-AF35-273C75CE0C1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C35AC75D-83C0-4AEC-B20E-DCB7FD9798C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FEE3066F-6E47-4F68-BAA9-3209195503D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A1899633-387B-4A1F-B091-15F0F92433B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1530A1B8-C5CE-4C62-978E-AA74E365F7C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1518230A-F2F6-4E16-B920-650C1F71C73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D88FF190-ADF4-48DC-9A67-DA8CF2588373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8CA6BA5C-CE2D-4A13-99A8-9C118455147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E591C51F-0C65-4E80-B6E6-B93445F28FE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093BED9B-7B80-49F8-92C3-AA789A89667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33F70036-083D-4062-AB94-8A79C9ACFDC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A3947483-910E-4D2D-ADA5-5C4E73B6853A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EA8D595C-B6C2-45E7-8F6A-64C685FF8E11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7986D4A3-FF53-4B38-954A-668F8FFC7A80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5E382937-0525-4D36-80A1-3A4F669B087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207F5F6B-E254-4F1D-A8B1-5F21C1ED937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E9CCF1E8-4D1B-4A24-8B38-3318DBBB3D2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11664ADD-3EA0-4EBD-B74B-9041241CFF8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06BDA068-65AD-40CA-A6F3-215B38C744B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78A43714-8A4D-44A1-A74F-F8218B5FB54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4BF3DE08-1980-4280-BF0C-7CD9FAEE80C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56573A17-FC62-4642-896B-69D5E7929730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D29AA0E8-C77B-4349-8D8A-BD63CC2FE59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08EBF6B1-D19D-4399-9396-6271770A06B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C819C66-45C2-4E49-AD08-81E667680FD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528D629D-F686-4B39-8DB9-785EE835136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17D37E1D-FD7E-4F45-9D5A-596DF7C7710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98330B74-80A1-48FC-9E4F-21758B4D372B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12579F59-5140-4005-A195-7AA2CC4E7FFD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4A5E3B70-2BB0-490B-A850-EA71AD20D7CA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52D43E84-61FB-441A-ACC9-D8A843AD9259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9AA93DE8-6D01-4881-B395-1DFD284BD303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3373F7C0-E838-442E-A852-D2DD0030766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B2C26E94-5C73-4039-9C7A-90F360C01795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717E72E8-48E6-4FC3-8554-F77935E904FD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1AD95D51-36DE-4F54-ACBC-FFA252944179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FDCBB57B-2A27-4907-A448-55620103FFEB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690E8911-6C5B-4F14-9CCE-9D90704406A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11D3C8DA-B53D-4842-8B23-75BC97EF932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8337C3E5-C1B4-4E51-B3E3-351CBB5185E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CEB9C0CD-3D0D-4028-A93A-9673C61686D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5741ACED-9B63-402C-8DC1-5CA9491B700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68EE10E9-1B5F-4095-AD85-55CB0B52405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F1B33A7F-829A-47A3-A2F4-52F3CF27109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F0117D3C-21AD-425E-BB60-874CD823466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FCB6418E-7C38-41E9-A796-4C74983AFF0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7E03A137-D19B-4B01-BB8E-7B135DCEE59B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0B62ED8B-0D73-4ACE-9817-61C97AA6679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E7B480D5-6C90-48BA-91D3-C8879DBA061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3327CF3C-05C2-46F9-95FC-63069C19A25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D119D562-2AE0-4FDA-BD2D-EA29158D155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EF972F82-BE05-42DE-AF8D-71B93AE7740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94F4B1B1-C68C-4D7C-A983-522B5D88032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3D1EDCEA-AAC2-42C6-A530-8DCCB8B3DB9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27AB81C6-D3F9-4459-ADA2-A501D51900B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02F8A8E8-7234-4370-AB37-CC3B118A8FA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5DBE3E93-7365-4045-B609-B8064DF4309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3DAC0814-DE78-4309-AC78-F92A079F729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D0070CEF-1971-4AC4-9DD2-9E2F40A035A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FC57CF0A-9749-486D-BF69-894F60D3C70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966734A8-B6B8-4367-96A0-35DB495A2DA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F25F809C-7643-4477-B0C1-25CE218EC7F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280A49A7-3B8B-49B2-9149-671F0F70DB7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79756214-9C03-4C8E-A57D-971B506B784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C05B5738-339A-4166-A4A1-DFACB5BFE7C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6B9E1FA2-9376-4B76-8A82-62F1C8AD58A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EC68581E-75DF-4BF5-B028-9EC9662DE2E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FB5C2D23-A5E5-439A-8D0A-542037E4D38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7476F36F-D490-43A0-8013-5E59D9C7A49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776E58A6-4BB2-47CF-B707-959C8198C32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D0E1B0F6-93C6-4911-8562-EE535325A03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29983AC3-ACF5-4BCC-84BB-D12E33232D0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FE259634-F706-40C5-A1D5-C1BEBCA228B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AA95422D-36B8-4B1D-975E-41DD3116263E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312862B0-F52E-40E6-BBA1-23B80232523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D5A84088-0EDE-42A8-A7F4-BEA743E9A34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F8FA6906-DFC9-4E52-8A45-54200A2FE40F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3D2D9F73-4ED5-400F-BAED-72A675E9EAA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A7DEAC2D-8B7D-40FA-BED0-8CDF020836C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4137CF9A-CCF8-47ED-AEA2-9CCEBC9A8F9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26871D4-50E7-417D-834B-4C8FB5C99008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A7509D7B-BC04-4A80-A501-CDA45C727F54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A8389A94-9180-476F-AC93-8D7555CEE6E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4929906E-23F8-4267-9986-C809878A057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B8379488-E7E4-4B85-B85B-EADF200F69DC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188172FE-7C92-4A4C-9097-5936779AE7E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142E9E93-E280-4F8A-B87C-577720A8765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D0A1C342-35F7-47C8-9683-394846C95F54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68811094-4602-42EA-8391-2DF8B2F207F6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21B5ABC8-F5F2-425A-99D7-41D95D25036A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46056E9E-EF2E-46A5-B16D-0D83015B790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A011F5F8-C2EE-4F94-BCA9-DAAB6ED5DC7A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343EDB0F-8EBC-4EB3-97D4-9E1C1D3DA686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77603122-CE31-4218-801B-51AB7A05CBC2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6E501E7E-F947-43A7-A17A-9FA71D8C1155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3AD8ACE0-E9DD-4337-8870-3932C9107DA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ABA744FD-1882-4661-BDA3-3E87A34688A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D2B96A60-136B-467A-84C9-29878E4838FE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D16880F8-B86A-404F-8F7A-ED754011E40B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8650E57C-3085-4D3F-B97B-C5E08AE1F9E4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B335331C-E9FD-47B2-B0EF-A5FF5243479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A507F503-2EFE-424F-9F61-99A495E7180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DBD693DF-3025-4FE0-A134-50892D1E412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173D5BAC-F715-484C-A32F-A9591B1B49C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B3142EB5-FE11-471B-94B3-B179668A978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71305329-6356-43D7-854A-1D741AC5ACB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65DBAF04-F0FF-4916-B687-BA2EFFE62D88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2EE65FE9-3CA9-4E0B-AC7A-140AEC1DF171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F5C56260-BD2D-432A-8936-8204E5D63524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3C4BB4C2-1EA4-4722-9E4A-13038E0A9B7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8F412854-5168-4834-86A1-F58A3A31D78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60EE7A39-0C47-424F-A72F-B9862600AA3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13408BAE-A6C0-4F8D-B4EE-39C55A1AA6A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7F798D13-9BC5-4354-8DA2-26D48131755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3F4639B8-44CC-4B4D-A478-0CA230AE8AE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3DC636B0-132B-475F-B087-86D42F32363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939ACC09-F489-4656-8DDB-82D266F94E6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2AE1E5A3-0348-473A-A440-69A0C034478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0D30F8B2-1571-4771-B841-B9B75E74742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BC86A50A-EE55-4D81-9711-3DC6361D3219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6DDD3E31-B6E7-4DF4-88DD-62596F18BFA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0C0FF7FB-9090-484B-A853-3FBCDB7BB14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38BC5F02-DEDF-4763-9602-1F7C9C697558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0ABC1243-9A2C-4F06-9AD8-5EA2C60CF12D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915F981E-4940-42BD-A475-E46158EA770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795D7CE9-6036-4730-9CAE-614FBABD3C3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9AC24AC1-6CDD-44C2-B662-405E8C6AE328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4F67E892-3997-4CE9-A6E2-C18B9698133D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F6B0217A-0108-4153-84F8-94B7A7813A5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2FCAA652-4FDA-42A6-BAD2-B1DD84A2C52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EABA0027-1A92-4BE7-B255-786D357B8ED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C83A9458-1598-4206-97B0-112FDE94B81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821A32ED-069F-4643-8FE1-EFC3BB88F3E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265F105F-8BAA-4FB5-BA06-C9EEC4E3EEA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D7AAABC7-7D29-4B1E-B9B9-EAABB1FC907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35222485-F162-405B-A0C9-81EA4FAA33B4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89A759A1-4E94-4B34-AD1F-47D2944FB99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9C877407-2CD5-4CF6-8775-9CF8FC168C9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B5D1A7B6-E44E-4254-811F-5094DB8B667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75899FD0-3BE5-4232-AA4C-B411C9E92F29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7E760E96-BB93-4AAC-BB5D-9FE878DAAA6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A13E1423-9585-47C6-9A40-140FE76C4F0F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F011CBC6-E676-4563-BD8F-990FCA18E7A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E6666BB7-0CA2-49C4-8CD9-C4502FE3141A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BFF02E9C-122B-440F-A27E-C99D36F8F4F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5CFD41CA-E2EE-4837-94E2-9F6DAE7B5EE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25437113-EA28-4B96-B34F-6F3C8932B5A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0A0DFCCE-7652-4A66-BE99-334704A8777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390F5698-779C-4A88-96AC-C03DB3C8A68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555B7216-C2F2-4814-8E44-F82619844CF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191DE229-70BA-4A2D-A85B-23262DF9BDA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47F9AF01-2F6D-4E79-9C98-A9A728A8DFA9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5ADEA8C4-E98A-4746-AF48-07C489AF6F1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24A0BDBD-AF51-4ADD-B2FF-89DB0FC6909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F21AEEA3-C9C0-4AB4-A1FF-67173966D83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D06DD1C9-BBC9-40E0-A9CD-89333FB7E81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AA87E5D9-A30A-4DD7-9094-34A60200E22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4F94B90B-8AC1-4E99-B197-6C268EF0CF31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B371C58B-E962-4584-9D86-CD605D1B901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F9287959-6BB4-494B-B04E-0CE22D7976E2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BC26428C-9703-4439-A11C-5301A2F4C52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BC429200-1CBB-4733-AC5D-20D9C927FC4F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8A029A4C-AE0B-4462-B55F-B529ED0AE7E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4B975049-4416-4578-94F5-8627B351211A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E6F086EB-3AFF-43BB-A2D6-121E0922AE2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D001EFB6-5ED2-4304-A9AB-DCD32588BD3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7B412FC2-7CEF-40ED-8FCA-98821366041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80F5C962-DFFE-4115-83B0-CC8C02333046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195F90D6-DC97-4810-8FE7-87EE63521DF5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2C0B521E-87D4-4432-8B5D-1472F01987B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EAB8C8B7-3CD2-4AFA-80D3-542110C70E8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B36CC21B-F2A6-4BEB-9437-2449F305C46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62DFE6FF-C913-41C0-B424-E2EC1F06317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435578E8-29C4-4D3B-B8FD-2784337E591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72BC3952-6B73-409E-92BC-85D15685CD6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CD64FB47-E27B-4AAD-9395-3B65DC9639D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F8280CAF-5125-4AE7-B260-BF87FB444C8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CD7634B7-A058-4210-8BB3-BF24967207BE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055823D3-F789-426B-AC69-0F60EEC9871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DA4A86A8-D074-449C-B479-60B4719C6BC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AD28D943-D2F5-4AB6-A37F-37273B5C94F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7BD170D9-27F1-4FF8-8A8B-4B043AF2DC5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362E1DD6-5EFA-4D77-BA12-283413A4CFBF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332AA22F-4B97-4D0F-B16D-CCC6E89B4778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398D47AC-202B-4B3C-84B0-D4F18AA67477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DD205792-6167-4A2B-AAF9-C464AEEE0BE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D49449FC-81DB-4C0D-9C34-E1C3D6C4BEB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43EF5682-8373-476E-B110-EDA2442881E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472B7A6C-794D-4A9F-ACB3-9D920D2A1C4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1897323A-437A-4ADB-BFFF-E3119FF5897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A696D28D-6E67-4088-8670-DD87E736EC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04B1047D-69B1-4721-9633-F4F714BDD6F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0CD4880C-6617-4F96-9823-30E1F1B9BD8F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5EE49C4C-95C7-40F7-ADAD-5EB05133BCD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4E45AEFA-259E-4D8C-BDE8-098231F9DC1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3DB4829C-9FFD-4733-B5F3-FD156DE93B6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F58913A0-206F-4840-8BCC-691A1F015A5F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4F00DAE4-C027-4DDF-88E3-6A070E8E28E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1EDEC336-68EB-46B2-A27A-5F886A9B1F54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72D3BFA3-4838-4E89-834A-7A36E010B8F9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2BB85F61-0693-4DA3-9A21-B98E86C3B36A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592A0059-494E-45F7-AEF8-AFE86065B28B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58BBFA14-9742-4AF2-AA90-175B6E349307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C31BD24B-BE5A-4AEA-9C3C-61D9367E7BDE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C6DC67AC-D05D-4DBC-887A-6CF42A798D3F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3A2D937D-59C6-4F33-95CE-C7D968728A70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F98145AB-C5A1-4282-A154-59B8260F8F7D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EB924516-54CE-44AE-9F01-1F3800D58F26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4D8A3B26-E293-4A9C-B393-D088E3B41B7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CDE1C5C3-62D5-4C35-8E4A-5A8C79E38A5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31B8301B-FBF1-477B-9F89-F3C1FD7F6FE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CA903770-C909-4D32-BD2A-039CCA8FF58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4A8583E3-4D67-4AA7-9F7F-64CBFF79AF8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B714D453-C1C2-4E1F-BF85-66453512578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3AD0CD5B-3ABF-4946-9EE4-F9DDB52B748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9AEBB375-0817-4486-AC70-12D9CB86651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60D0616E-36CD-46F5-BA61-9CF71115E0C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C941A690-D56D-4406-A4F4-74263CD76B2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295D0677-18B6-486A-908B-89E0D4DB190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D6C9DCF4-4880-4380-BE5B-C90FAB23C31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AD08CFB3-8A31-4769-BD9B-0AC571CC232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1BE8CD2C-DC7C-4D43-BF51-6D568461330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90B3318C-9CC5-4147-9FD2-6830105E7B0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4C37E725-A9CE-4A4B-960B-D1326AE1FC9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2DAFBEB2-2F77-43A8-BF3A-34EABCCFFC3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F7280FC7-7B99-48B3-A8A0-9572DFD061F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AF2DAE14-A8CA-44F1-802C-24B40F97AD3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66E2ED6A-2D13-4E2F-9590-3FD1D482261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7E7888CD-BC92-4EDD-A07E-FAA43AA7DA4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1D843F92-2BD4-4A39-834C-97C93C6348A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A56E8275-CF24-47F0-A654-5FC372910CF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D91D2329-BEB3-4D50-8D4C-6CC6F34832A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D9AE90A4-0DB6-457F-BD61-8322B2D27F2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5F52A762-67B0-42B2-915B-7A50C55E97C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6D22860E-FC1E-40C4-8926-14646C53A56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0723B6CD-4294-4333-B681-9D9D1F90697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0E94045A-636D-4FF3-B205-42C1BFB7E6B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AF5132AA-1CF0-477A-AC99-5C7C4BD2F05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6DD6F1A2-82C2-490B-92EE-16986B0AEF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0219454B-DB2D-43A3-AD2B-1AD194E5BC4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AAF071B3-884B-4124-8E0B-47EAB53667E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4FAD45DB-DF3F-483A-8AE2-FCAFB73C8AC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8237241E-6731-47EE-83B4-DC13B8CD398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D226564A-CC27-4DC7-8601-F7361B3DBF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B93624EC-4A3E-4574-A7D1-D23A67A0D273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672C9E01-F523-46D8-931F-77289B3E36A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56337F46-F18B-4953-8E37-BFF1FEC42D0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9632AE79-34EB-458A-BD38-6A47626F1426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E88D3B12-5FDB-43EC-9D5E-2D360375CF3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55393960-C3BA-4840-B188-B108F0494B1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A841615B-5C16-42E2-935D-95E86C977D0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E5A4F7D0-57AD-4A94-ADA1-18A704D79A51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03F53248-124F-4546-9D0C-143169ABD069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3AD1C962-BB5C-47F0-A6A6-AA8284B6C0C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3F43F538-A8DD-4C57-AB57-846F11F0B70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A6AE4B79-B658-449C-988C-71C6131D074F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5B9ABD23-1224-48D0-A23F-5BBB7C8A902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87A2AF15-0407-4771-89A7-32E6E26BE38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16316FEE-C555-40EF-BE7A-50BE3C212E17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4825264F-E96D-443A-877E-46F328B244D7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848D6DF8-CC15-49BB-BFD6-AD55593055D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B2B2D851-02F7-4EF9-8DB5-5B456776E46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421A4EFD-DE55-4AC7-8745-5C0C9E2CD9F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C4054281-C9FA-49F7-B4E5-FBF3AC804C4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C993F152-8369-486B-81B6-6FB432FB2E3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5DD2DD9B-C505-4232-B635-B8FE1EA62743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D79398D3-641D-4BBE-A0FD-188FCF9429E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0F1D2E2A-EBC6-4CFB-AE77-9B5606B7777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4853A75E-5ECF-4ECE-BF93-85F591C40E23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B630E8AB-C33D-4563-B320-6510D9F4E2DE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65ED1993-7B08-4953-8668-9AAA2D5DA31D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EADC58E8-E599-455A-9D6B-744C9B935738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0FFE51A1-6167-4E60-8C96-989741D73FD0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01DDEBB9-B30B-43F6-86E1-F5EC413D5A5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4544752C-5FD1-41C8-ABF6-36F83586F10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0B0A3621-1DF7-4037-9E1C-D4F0092BE67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84232069-DD9C-450B-8329-7A5EE740B0F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45A344A9-DFC4-427B-A905-CDFD650194EE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C5ED7086-3BF3-4A9B-A8B6-4734DEA12A59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254B740D-086F-4D4A-813B-BA8560DD3933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DD665BAA-901F-41A7-8D18-77470B06B2C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722B8FBE-4C9D-4BEB-BE04-2F69286A805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683CDD17-BC4E-4517-9BA1-7FE737D6AC7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13678925-A5C7-4D86-8F1E-3C445096E7E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3F0CD064-1C1C-47C6-96E4-ACA89FC716E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41E2721C-39FE-44A2-AC99-A0F7FE34529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B9457DF4-C963-47FB-B53F-302F6B2C261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AB5D63FD-4349-41CA-9E19-A3271446500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93A13C34-10FE-4411-98C7-10333820BA9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F4ECB46C-6A31-4761-9B78-3D2D99B3724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191E96DC-BB19-4964-B75E-7DE32172420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FF8F5F1B-A5CA-45EA-A15E-A2C0C7D0A94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0945D513-3B7B-4862-BCC1-6FB8C62434B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11771FAC-B62E-4187-BBF5-83AC90641246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5066AF38-6D78-4FBC-9DD2-D299FE3822ED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56EDFA29-0F8C-497A-90DE-5BEF4D46E8D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EBBF7C4E-B8FC-427A-8FE4-75B2943E5E8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FBD8C5D3-79AE-485F-9472-006400BFD8C4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7ED218B9-8528-4DB9-97F9-8CDBB5E03ED0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44BC55BE-007B-4BA6-85D3-2BBBC05328B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212F8645-2007-41F6-B78F-03C0EDE833D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20381F85-1A1B-4665-9555-3DC5562E739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F695B95F-5FCB-4994-9559-ED1EB0FAFC7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D2744CC3-50B0-460C-9461-FB727EAFABF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8F60DA10-108F-4066-A130-5B136208CA4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F15653CC-DF74-4ECC-A6ED-3C42CDC93EA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FA63F130-2054-4571-AF6C-0707567DD93B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2B25A94A-7792-4BD8-BF91-DF78ADFB115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E9480780-0F3F-41DE-9148-AA199CB73D1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C4F61CF7-A80E-474A-90D6-CED371AB8F0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4E4ED76F-45E4-4E3B-A715-B20E78815850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AE156350-2A80-4E4E-BC12-D82A06AF1B4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E92C6A41-06D2-4FC7-AF70-FDC20AAAEC07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8435B174-1379-4BA9-9554-D7DAF58F2BD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137FEBEB-3100-42A4-84BA-7FA3EF98B07F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74392022-2337-475A-BC84-625B6612A18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60DAE1CF-85E5-40CB-9FFA-57F9EF8F3E9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295642FC-9F24-4D28-95D5-1376F6F4597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83D3A8CB-69F4-44C1-A8DE-303F7E348BF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D5794C7D-9E7B-4F56-9380-716C029B184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2DB282AE-8A6F-4EE5-9365-C9D9D3392F2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42EB6F77-15FE-43AE-82D5-D375500AA7E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0DB53403-AF43-487C-B070-1EDD79A2C63C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1FEC7FC1-B870-4FC5-9723-6E96FAC7714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3C1AD401-60AB-46CF-9CA7-FAAA4136BF9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FB65F860-E5FD-4C43-82CB-E8BDDC79544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383BE346-E1BC-4D99-AD21-64743ACBF13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4573EC41-40D1-487D-9B93-4489A3550C5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6E2CEA2D-9741-4603-AF96-0751755BC6FA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4A8383BB-39D6-4F71-869D-EF19BAA085FC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A6828767-7C95-4698-9F8D-D811FDCC7A12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2501A0BF-CB9F-43D5-8FE1-EE272F77CB3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3DA8D72C-3323-4CE5-8E94-B82FE303C3F7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A121D408-CE21-4FE8-8834-3F4D111E989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12C62315-69D3-4182-8207-99C215E2226E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54BA44AC-9260-426E-8A8E-29093EA00EF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D5990CD7-8559-414E-AFF4-3A953A36CFE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BAD2B4E7-7B36-4361-88EF-D99DBD0C3D9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919E2E1C-3156-4E8D-98AA-6EBB190659A7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3990441D-139B-4758-8504-FB627CD4A45A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B1A34D59-BD8F-4DC7-AB3E-E9B91267114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66FA0AA2-D40E-4BA8-91B0-B2BF7E04AF4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BF9167B5-8DB1-40F5-9F84-386D6D25532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58A3A5BD-ABD4-4E2C-A64A-17471560E63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D2753EB2-60E6-41AE-82A0-BAE0F8415B8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D360C188-499A-409F-8C7E-48E619134AA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EF86ECDC-0A44-4077-ABEC-6CF20FC145C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7A1E01AE-57E9-44E5-BCB5-8BF59B25950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2563D7A4-5292-4AB6-8835-8F28026B2EFB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DB3F1842-E1AB-4AEF-BEAC-B7777B399E7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8B978D65-8211-4BC5-A363-4CB232B9990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2E6C631F-BA39-4D1F-A829-052705D89A5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3DB92D56-5A99-4B32-AAFC-5374BBDB655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B0D4F9FE-BD62-442E-9DF9-B2584A0AAB58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471C16A7-349C-4535-89F7-5A60F2EEF0FB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4277C762-CD57-47BF-8A11-04E89F34EC0A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7EFEB272-D6FC-4458-844A-7B14A8F8897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6B9182EF-8383-4C9B-B335-D866CA5ECBD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EBA1262D-956C-4C54-9951-4B6DCF8EE98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8AFA435E-B18E-4618-8C2C-F8C96FC6F82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646B66AA-C88F-4C35-8B6F-5AE671CF92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9DA5964A-BCE9-46C6-A047-E650F0C08FC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395315E9-0F70-44D8-89DF-1DF4AE5B55B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80B92B4B-E863-4E75-9FC4-C186D0310D3C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EB8F0565-CAC3-4455-9E19-531E6C4CFA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007EDEBD-522B-4BF5-B9D1-FF8859BA8EE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9677D3C6-A849-4453-9AC4-B9D59A8D6D3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C2101DC2-3C13-4261-929E-8B4907E016E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5A340F43-FE30-4174-9214-5FC1298C47C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9AEFFAA3-9110-4DAC-8468-62B3DDBF6648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F9223F50-3D42-4CB2-B3F8-BB3410DCB14F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0C1CEBE0-D324-424D-8026-A7A8618FFDBE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13277EA1-A876-421B-B415-5F9CDB370612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9D9E773D-AA11-449E-91CF-395AC389730C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E82122B7-6072-44B0-8A56-A122E05649BA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31125340-3C3A-46C7-AB11-DE49478A18AC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C0B0077F-8DDF-4FFA-8CF5-33D1DDA6E786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11BFDFFD-B33F-4FCF-A477-F5B1CC0BA9C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5F483116-3886-4FAD-91A5-63578C317567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FEFF3473-A8B6-4D4B-8E33-9949C9BF2B7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28F983DB-915D-4F05-9DB7-5719467148C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535E817D-AD65-4DD5-88BA-84C1A106BBB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B17B5773-3DEA-423E-9B38-2707E8A4EC1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79F3A39D-59DB-41CB-B225-A7E8F8A51A9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04C13894-E8CF-4C30-B77D-BAB128418E2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BF26DB89-4F74-4665-AB9D-AB046B01AE2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8C4CCB70-DFAA-49C8-BD09-FC8337AE99D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81DF2394-EFF3-4452-848A-081713D424B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EC92DC09-6456-46D9-BA98-EA8F348B400B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58720015-856D-419E-85B7-35DDA426538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F6CE7408-D67A-4B4F-9FF9-F780D2D32E0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63F4B478-FF53-42C7-B9AF-C231C7AAEAA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49D8D9CF-90AD-4DDC-9BAF-5509A5DF858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02D05FAD-D97B-426B-80E2-C247ED3AE54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CACBF71B-F66F-4EE2-AA57-54BEE62123A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791F9D3C-9828-47E5-9FBF-AA5E5DF69D8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AF46EEE1-2442-41F2-8DF7-E5220F09C5C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9FE0A3B1-9BC7-4F49-9767-3570384A8E0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E2774691-18DB-4D65-9686-C48E2D63B80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A4E07BE9-51B5-4159-B9DE-EECD065BFFA2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70060EE7-2489-46FC-8A1E-38385A785AD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36654730-9ECA-40E2-90DF-5676BC2C024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F8690514-A736-4BF8-8F5B-E361B57ED4F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8FFD2CC8-6F99-45C3-BFDD-6A9BB637411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1E4E2779-51C1-4F8D-91BE-77998BF598B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CFB45EEB-40EB-402D-976C-0AD54692832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3C556290-BB50-437A-BF32-4E5A67F28D9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83850DCA-C10E-4E6A-945C-B177B705EBB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69FA88C4-7A2F-4670-88E2-C728813489B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DDD28CF8-CB73-4A7F-AE3C-F9F3D308C00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63C8DA7C-3E60-41D2-9B63-D8AAF210DEA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A46272D4-B073-4420-BBF3-15ACD6CAACA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112F1C53-5282-41BB-8184-426FADB3732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8CB82BEF-CEDF-48BE-9A5C-E51DDC0857A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3E23E85A-BE7B-43F0-A1F7-5CA67DAA37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674F8A02-4530-4757-B156-5EEC507EBC0F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CA3D9DB4-F65F-4220-B927-A0766E055D9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D87FDE75-90A7-4B22-8608-6823A418E44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9693A69A-C9A8-4CC6-960F-E1579A65F452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7676BA0B-AFCD-4E13-8D44-80DC42984AA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C60680F9-478E-4A23-8287-270CEDB7EC6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DB325C49-19A7-4023-91F0-F2E718EC29B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12E5A42A-D809-47BF-B9D4-7FCC8565A1D2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AC2DA05C-6A12-48AF-AC7A-1A5A799E302F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72FCC5EB-AF80-4C0A-8324-2CD16D5E985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2B73CC54-D6B3-416C-AD32-2A2FF86207D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4F7DD904-9430-4E4A-B63F-A02E0AF683B5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442DFFC5-8F16-4272-BCA9-D9B9890EE7D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5AD795FF-BB1A-40C3-A386-00C316C3339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01D36BD8-1A95-4B2E-9505-D3D5BD9DACF3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61DB0C1A-D1F7-4878-83CB-48399ADBCBD6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A5D2CBC2-B297-47A7-A870-01295486CDC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BD5E2F3F-D765-4759-AC55-778026E2C01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E8118FE2-12D0-4A82-8230-3ADF78707D2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577BF01B-A404-40B6-A99C-2A1C9199F76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14BBC836-B195-40B5-8F32-73734B513F8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3B25FF89-FEE8-433F-8962-B3EE39890869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87332E4B-08A5-4A9A-885A-62892E0DA7F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65A67D40-C74E-46B5-A814-6E31D4580E2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E29B63BD-D1B0-4295-8B14-53F2579A9F68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1D29D60B-2AF4-48E1-8FE8-7411649C753D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E6A503FA-E417-4981-8A01-7614F7CE4D2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7894A6B9-7F53-4624-89FB-F9CAEB7542C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8613B2BD-6857-44E2-A58B-48EB6C78CE5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AD5CD078-AF41-41CD-BEBB-B75BF24A861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C3A43880-067B-48AF-8AA2-7C32962C992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75A4ED82-076C-4E79-9456-014E19FD8D0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C6EEA4A4-9072-4B54-957C-A78453145B1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CCF25776-FF6D-4BBE-844C-B3E8E9B56020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1BB211A9-7DE9-4691-BD99-F4082C07F01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E9752FC8-A23C-4422-9885-1796FC0FD3E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67A65DE0-7967-4EE6-9D00-A8CC496D5A8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929DB332-119B-4CAF-B07B-A3A14338940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537C6320-FFDE-4146-A1B7-7D78BC19B23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73707AD8-1798-4336-BA89-6D4A8BC41C1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AD689C4B-AA3F-4B4B-9878-0A99BCA173F0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22989985-C258-4DDA-BC20-79A83474E54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E22D9973-365C-44A0-8615-8D202B19EDB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95D6C8FE-BC30-4E15-92DA-5C835050FF6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6FC7BDD3-3D1E-47DA-B795-E895A0E48BF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1686595D-72C8-45AE-AF3D-DFD5E013B93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4A3E55FD-7690-447D-991F-0543D083CB3C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DBD8EC99-4900-4948-A17B-AA5020617DA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9847AD9B-064D-4C0C-A9EA-288D078ECA1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9E9CD111-9E82-4529-9035-7AC7FDA603CA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96640178-E1B8-4B46-9DAF-1560764D5398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364FFAC0-D906-476A-A0E3-2733819CAC9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02439ACF-B2EF-4B06-8F9D-75A64801D50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474318CC-8987-42A5-8153-2A981D5838E2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CC6516E6-5D29-4AC2-B9A5-7D4E78D044D7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04D86C61-7AFB-4F9C-BC2A-BC1A48DCA92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921AFAC4-348A-4BF7-B822-470ACE887D0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861450DA-D8B3-460B-A152-AD567FCBBB6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7566465B-0281-4C66-9BCF-F9B483104B2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DBF4F4F2-090D-4284-AEA8-AD985293875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C77CE901-F964-4E39-8C79-9B2605D5795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0186583D-FACC-4F97-958B-D2652ACABAA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269FB3BB-C244-4EAE-99A5-02A41EB3CE63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31A9A20C-743A-4FCD-91DC-7394DA5F0E8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12C14A7B-FF3F-4DDC-A19A-423BAEAB1AE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3A53577A-607C-4A39-A0E9-F045188C45B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B50851BE-2367-4FEF-AA32-1BBE28AFEB46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6FD82E9A-2038-48AD-984F-9B6402DFF00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C923BD0E-2A7A-4F6A-A15B-4774B2E2E79F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76969A61-AFD9-427E-885F-5323DCA377C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242DDAC8-46D9-40DF-952F-ACCAE86B8C99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72FB9EE7-462E-496B-ACD2-DD7EE6C51FB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09203A7D-FDC5-43C0-8F93-88615D767D7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8C4D24A6-44E7-4EF5-8833-1CE692881E6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DFB075B2-BDA5-4FDA-BEFE-9024E693FA7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48328A6F-DC41-4906-8442-3F55ACC6075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2417B093-D6DD-403F-9D89-00BB9A1FE12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EC5C7DFD-4608-439B-A042-427D5DE8200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1E75E783-7A9C-44AE-93AA-5D75C2B3AC77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209FF462-EB75-4EB5-A4F5-3C394F5B6E5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73C8455B-1CF8-4219-91ED-429FAC815B5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340CD50C-2DD3-4173-9E97-2ED29E785A0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5A7A99A2-65B4-4AE6-AE93-0FAF846F027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B6A28591-D604-406D-A89A-5C007EDEB39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DBC46506-DC51-4C10-9EA9-83207AE38D39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64462DD8-B7A3-4C8F-9534-CFE11128E4A5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577C42AC-8D82-461A-BA99-16F3D84C73EB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B2ACB134-37C2-457E-8AE6-A28E2FC6DBD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52F3A84C-74DF-4020-A554-8735424EB128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33C388CA-76F7-40D3-8FD2-F689E469E75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C4C49E00-D85D-44D5-B1AC-FBE19F91FAC3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2F81E88C-C2DF-4307-A40C-4A58131ADB9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D4429110-FB9E-4590-84EF-960C05DB4E0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CFA617FC-2F3E-49C0-B56D-97932D4BBF4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5B2F5296-48F6-4F0C-8E2B-E484678FD1D1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FB64E0E4-D8A7-425E-9DE1-A30A7B0C9EDF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94092C31-9930-4BD2-BC9A-D7AF6F5C7E8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38242C84-C0ED-4D08-BFE0-EDB333559E3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0FF0405A-FDFA-4895-AED9-0DEDFA55D90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6F58309F-F42E-4961-9B7D-FB77BFF8283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EBDDFEFE-459C-4DCD-829A-B3A4225CE1E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B7C6F8E0-F5A8-4485-B79F-6B535147894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A6BA04B7-59E3-4D07-B805-8096D2FC723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360455A8-390D-4BD4-895A-456432E4FD6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A99A4CDD-4647-466E-84D2-C00B069B63D9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DFA474E6-C68D-492B-ABA0-45B17F47037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A1EFA767-BC81-47C1-862A-91E7DD821EC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FD751084-EA2B-4FC1-B822-D812A61E70F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8DB06B43-B485-4049-BB75-5C7E6A23829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9A608D7B-1F51-4A50-A418-4C55F07AD7D8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C55C9CAC-F119-4E53-9C0E-416114B88431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7B69A321-458F-4644-BE0A-A6B35B649856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AE6EAEE4-850C-4A0D-9818-380D6E9013E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C59C6CE8-D0E9-454E-A800-400548DB107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916CFFFA-D83C-45C8-A5D0-70910C1C6D7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96A87249-BFDF-4A26-89C8-EA720D7BB3A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8A5D6426-C7F0-42A7-85D0-374B57C4285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3B8194C9-165E-4725-803B-EE71784AD18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1818D562-B79E-4594-A415-4EE6A4C04A0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BB69AF61-9D36-4C79-A93B-E9A19D3133FD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05F789B4-73FA-4438-A56B-871A71CCAFB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5B4B34DD-B9D4-4E9D-ABCB-6E016C82D5B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A691DE8A-A59B-4D8C-9C7C-DF721CA88EE9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51DCFDF2-6658-42C7-A122-ADF7D63B934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214613AE-97B7-48EA-88F9-0F741FC6978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26F67A0A-44E0-4DFC-BD8F-7530529CA527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3EEE0B08-01A9-4D82-BF5A-AD900F4F770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B4F00240-AB1C-4BB9-8578-9952DB7F2C8B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1C511434-A01D-44DC-8508-177D12A5D1BF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D463FF64-0E55-4D86-A19B-777B84BA65C4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8A35E383-40A7-4F36-ABE9-6E63EBBAC507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D3E3D8C0-0C82-4725-9B9B-AC5371800981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9A8A2D76-1878-4325-BD4B-96088EFE4D2F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005C6220-B989-4C62-945A-D3F5B2E3020C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7A7C4EF3-9C78-4A5A-A4A4-296E44A5430D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2194B067-F4DE-4E08-9C2B-3AEC01091F9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1FB8CD03-4301-4134-975B-362271878E5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4AE9A7A8-A73E-49A2-A6F4-844BE78DDED9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04C39261-43DD-4227-9BBA-CA7930BE750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7EB8DAF5-2037-46B8-8394-59D5AE62A7C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5DB031D8-5C1E-468D-8092-633F6961BE7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F78E3CB4-D686-445D-A6C3-97E59D2F09A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CA610089-8C13-4173-A5DC-E91003ACB92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32E238C1-1E4E-4641-8CF0-1EF92039FB3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F43DD0ED-3925-4C70-A1B9-826ED2A6F37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BDDCEFA5-2106-40E9-9CB8-23F65E22B59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B871B2E9-A4F5-48B6-86DF-FC27DF3B771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760567DF-9AB0-4414-B8C9-94CEE144292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56B421CF-0308-4DED-858E-F63C36C9F85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FA973041-C748-4E9A-B6D3-A60EB09B7E8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D02F096F-C9A0-4129-B7F7-578A2E27D40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CEEEE079-C035-4EBF-A3AE-103ED72361D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1D06ECC9-9D10-4A0E-9FA0-D8738799E55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E0161458-2231-4B79-903F-7670242AFF2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FA9FF240-ABBF-4084-AED8-84654B92B1FE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57CA145F-43FA-45A9-AAF4-87D5B7EE960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39A71FEF-22C2-45B5-BC29-05CBED84D5C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0180D416-D31C-44DC-BA18-152E2B1FD3B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A3DA0544-D3E8-4B4E-BE83-4100953A19A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61779DE0-9669-4677-BC10-883705D644B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AB176D3D-393F-4D77-B7C4-54C1684E634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09AEC81B-BDD7-475C-A16E-454FAC5F60E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95765DE2-77B7-4A2C-85EC-79B5087C47E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5B486D8F-A846-4B9C-822A-071AAD5C22E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07B042E2-226C-4D2F-A164-8498053FD57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EDC3752-0B67-4D94-A615-0340FB2A66F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6197DB11-07B0-4A25-9E6F-A6B75624A49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B1D2F32F-3D49-42C8-BCCE-025901EC3D5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2D84F8B5-7A17-484A-96E8-A1A83B0D6C8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191388AB-8524-46A3-8AE2-17C21416C1D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0E7E32E7-5CFC-4917-97CD-7B8B18BE9D7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78C14F63-D5F5-412C-BDDE-20CAB8F655DC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D78FF293-AB7B-44B2-935D-43822869AAD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D7E2386C-C982-4E87-93C9-830AF17A5FA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8ECB9A87-143B-4138-8648-5D67F9691C75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C923A654-A1F4-4832-BE90-8B14727B3E1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D5756328-441F-4F88-A40F-1B75673096D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290E6864-4C86-4B66-9FC2-64520DBE697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9381F389-3759-401B-B822-01956BD56224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9B0CFE4E-7C67-417E-B32F-1DB7681D82D8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DDA88F55-FA58-42EB-BE6C-212FBBED595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E60A15BB-712F-4C55-9790-CECF328EF38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962AFB17-BE23-4679-B50D-665F0C71A731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2415FF3D-5592-4092-818F-6B4258217F6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39F333EF-8F67-42E1-BA4F-BF185863FC7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E283C236-44FE-4E4E-B6B6-74619F498793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1F27CFE8-81A5-4EF1-96E2-EDCDD38F3D00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742913B3-A9AB-4441-BB59-5197ACF64C9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5783076E-4650-44E5-AEFB-E4EA24343B3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91333C0A-5FE5-4929-95AF-F6B84171C18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D461F9A2-BFE7-408B-8701-319C98E633A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F801133D-00C7-40D1-8AA0-DE8E73986C34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21352D91-DA10-48AD-B1AF-6BC277246523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37974AE3-F031-4ECE-A533-42D33CE97BF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4CBA2579-FAF0-4D21-9087-055C5413342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7D4AB3CE-4AE1-4528-825D-D9A879B2DF61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FCE06FAE-71E0-40A3-A3B7-AD756EB067FE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CFEEDD83-CD41-4421-89A4-85C177C94A16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B6B50818-6CF1-4D8B-9676-D18F17FBEC2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53459DCE-12EA-4458-8496-356C459A07AF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953AAD59-EE6E-4F67-9812-6C40C568C72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D247EBCB-FEF7-482E-B5BC-36B1ED9E000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397B39D9-F45E-4235-897C-561DD0AF0A7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FF97A3D8-D9D4-4F9F-97A9-27477075BC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A09F817A-B105-490E-AADF-563BCA6AE58B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5B06DF1B-A243-4F5C-9BE1-C56BB4936FF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5A997AB4-081E-4F04-8EB9-B17CEB3DAB71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0944A362-025D-4069-B0A4-B7F33BB7ED7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E22876A9-CBAB-4FC8-A7A7-3C359C2088C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28400934-C0B7-44F6-9196-DB49A04433E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3C8DF7AD-A268-45B7-B266-B8FF180392F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9498BD4A-95BF-4A72-8B54-E1098252F6A6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7066A243-B7CB-40B2-A2F9-43C4FCF9A16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E8847AA2-C11B-4D57-B3E6-9B4DD58700D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99ADA7F3-BE06-48D2-BB5D-DDD3B01A5C0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632EDA66-00D7-44C7-BAC9-3AC538AC3C4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4688C96A-2BD5-4369-B928-831732C8804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7B6C4735-7D73-4493-93A6-87265AF3AA9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C2279D28-13EF-4813-AAE5-5CF8C2C302D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E8590222-FB6B-44DE-BFBE-B8F89FA8570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6D68C7D0-A3B4-472C-8194-13EE6090A87D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D33A5D43-BADD-4674-BA56-282712F10C2F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C08F8F81-90D0-4FED-B29E-B9E65D882F7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5612A2CF-F20D-4129-B957-6F19F79D621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00870220-24B1-4F46-BA45-D5A49C5BE6F3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91530340-D56E-4933-BD79-32D4D1E4E6F6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4282627F-2409-4233-9B01-D394DCC79B9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EBC92D83-9A9A-48E5-9112-E07B6EDE3CA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1D414D4B-1201-420F-89F7-8AE4CDD58F6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BCE5E5EB-0F31-424F-A453-D5B71BE8022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0DB27CF2-3F61-41E2-9EAF-5DF547F8338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AC06F1FD-977F-4E81-920D-D71CA427130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3303EA8B-754C-4C3B-BC79-C3E3EF3CC5DA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EC82CAF5-CF0D-4B71-BB16-357D01A32F42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A0C25EA2-2540-4BD3-BFD5-97DC1ABD351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3B38479A-35F5-4504-9A4D-C230DF41201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4E4A2265-E2F9-42E7-B195-F7771B41D7F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E0A99C1E-D4A0-4481-8B90-B085AADD2AF1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E4F4655F-C2A0-4181-93BA-AC9F762583A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ACE06312-5AB0-4B53-BEFD-C68E440EB246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82B1AEF4-15E2-433C-95B5-7C5A8470C3B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93B462DF-9558-4E87-ACF4-6061D1A9750E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5473CF35-2072-4F39-A847-4D1E90417ED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4A2C7064-3D69-4E6D-88E3-C4F86851D74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A8D2AD53-EAA4-456B-BB62-439BF6713E9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A442DA97-6385-4239-8927-FFF6E6F48CB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E3240088-F039-4BF7-9A2B-23E2B19ECED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EA744A93-DF4F-4431-AA9D-04779C34880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0A09C82D-64A6-483D-AA1A-64A0D666F19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E20F53DA-987F-4C8D-AD8C-1BCBB19A05C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168629AC-E444-4210-A9BF-7414CB6EDE1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276E4D1B-1F85-4EBB-A801-DAD4A4F25AB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67DB870C-2E2E-422C-A676-690C7E29123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ACFF9ECD-505A-49D3-BBA4-A81F878D10B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A48513EA-E26E-4464-8B6A-3B98C3EB322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484B2047-AABC-4080-BD3B-8F870B14BF30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4809837C-0041-435A-93C8-AB9B768DF805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DB4ABFEB-6D5A-47B3-B960-A3B861421581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CC2177B4-50D0-4855-AEEE-87B61AE896E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552659F4-5843-4B44-8AC2-1DDFB963E9D7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789AF092-4165-4E9E-9181-03941DFC6F9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3062D4F1-A4FD-45D5-AF94-F2A52F92C47B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54FB90B5-BFB2-4DA4-8D82-C5757DD2CE6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CA43788E-307D-4E1D-82CE-C5595EA3AA4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B40F84B5-EB8F-485B-A89D-D5EF4F3678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ED4CC2FC-EE50-4A91-89FB-05137D96662C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BFB97902-5440-4C31-9255-410B0132CE81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6419D2EC-FDE1-43CF-805F-214F0451C4D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41556FFD-61A8-4266-A95C-A0B95E3FE37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F5B46AA2-3096-4DA5-85DE-03BBABA75CE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55E399D1-D9D6-4170-ABFA-98439DF6032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E93663CE-F29C-4B5F-991E-3F98AB12D19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EA0D3B89-F82C-40DE-AE65-2228CF4E2FE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E25574A0-D203-4E8C-80EF-790AF6DFFDA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0C9B9921-CEDF-4395-B6B2-2300DD6C642A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2288CC6F-D81D-47E2-86FC-0E5B50A00601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990D46F9-FA93-4A1C-BFED-FBF90B1B746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4C37CEF2-A433-4560-A72C-5D893334104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9C01EF26-1C06-439D-A70E-AA326CEB59A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1AD1E5A6-3F52-42DB-8A74-CB19A763550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70ED9F45-BC54-4FC1-90F0-52E6033EB21C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042ECF4D-C354-441E-A6D8-DC40B169299D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24CEB15D-A0B2-466D-81D8-B116F22C0DC1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62567780-733C-4273-9D2A-DC7CB28D59C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6D619C9A-526B-4F6F-AA9A-BA9A580A5B8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8654396C-F4DA-4BFB-9EFE-ED9F7AB3724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EB568E68-EB9F-4316-8EC2-C824A2E61E1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1DB005FE-AC3A-40CB-9406-87B063EC380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AB42D34E-D1C5-44AE-8BB0-FCB95976AA2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C007AB8D-D488-45AC-AC52-D911DE436D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86672689-3C8C-4A3B-8D43-C9D7B60D4E28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9883B82E-1E4B-40EA-AC86-158165A769C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82D0C064-48B0-4126-B1EC-794FA8458D3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25F897B4-3101-472C-BB07-EC14C825BB1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30E27861-C6BC-4191-8480-954EF9DB10FE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627DE8E5-ACB9-425D-B4D0-D30E9475FCA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4154617E-9DB7-412A-BF98-5F4FE8D3FA15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5695E524-FA01-4036-8226-9F71AC6A7B78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AA122135-6951-4D73-B31A-6D30FD57D162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296D4C57-4CEB-43CA-A7B7-C021C158E5A1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9002AB7D-ECEE-4C3E-A3DA-3C5EBDE7DE78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2F3563FD-9783-4E92-AE8F-967BCC9A07DA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C686630E-7525-4A4E-BE19-60ED5DF7258F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A0004F1F-D014-4D46-8A37-32EB571D4CFF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62FC4A49-5B4D-4A5F-AF36-85EB6E1829AD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39EFC156-4549-4BD9-8FDF-D817B079E1EE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08369BF9-93FE-42DE-91D2-38ADA4BC2F3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B61A4034-B567-45EA-9C22-BD861339560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29841657-E4A7-459D-85EC-C0EDD2E2C08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81EFDB24-8A67-4D2C-AB35-D2875FE3BB6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0BC01734-C2FA-4A0D-AFC2-8109C253EC1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A42E8D9C-FE62-47B2-8FBF-1DD0909811F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B64AFCE-6055-4F8B-80CB-5A8C2B8A65E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148C6C5D-3947-49D0-A733-02E76588682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803C3867-8E69-4194-B5A6-D86215FDC3D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0005248E-46DA-428F-8D05-6FCD7B3060B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42A7037F-99D5-484F-92A7-92AF345E57C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66A51360-4241-4A15-9330-B022A90CF37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51014705-C819-4994-9F34-A45C845C756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E5660BF6-7771-4C79-93E9-B53231C86DD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084B8A61-D4C8-4AF0-B11F-41C7E05CFED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C80BB962-ED0D-416D-B29C-00CB3E42834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AD0B988D-213F-4517-9E47-AC23A607756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DEBDB297-F531-4B5B-B6E0-7F668355B8A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931A41FB-3662-4722-AA99-0C55725DBA8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742A849F-6C1D-43D7-AAA8-6C14D1CFDB52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D6FEC61F-4737-4ED8-9A60-A9CEF365441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06051431-1784-42C9-9607-2B72DF7BA88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47E29A30-9725-4FD8-9E5C-92BA39CFD96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CB4D7BEA-A512-4CD2-A940-D86C576A966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4FB75AE4-D193-4291-A39E-FBCFEAFD36D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296EDA64-AB50-4C49-8CE3-4296203391E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05D26677-B2C2-4882-A170-F7BB5F46C42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EEA5CFB4-4190-425A-A11B-EAB1EF65B67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CE9CF240-0CA6-4F30-B926-E0D167878DB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E5AAABEF-87A3-4B9D-AF30-5EFF707258E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5AF19A14-A3D6-4553-93F8-E0050F79B2D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785AC39F-1C1B-405B-9D7C-CAA383B984F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2BA076C6-BD74-4E0D-BDFD-0004DFAC13E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B9FF0674-E630-4F25-A6B2-DD8D65E8D5D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7BE1372C-C47B-49BF-9609-D511FD64FC9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3C30279A-5BB0-4057-8918-3A15B3CB26D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0AC85262-6A6B-440B-BEAB-CC0760200393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8A077480-A858-4024-B17C-83C0DB663F2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BB58D369-76B3-4526-B1E7-B6AB609A816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7DEE72E9-E95D-4E1B-B6ED-7BB488604421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D3130E2F-3065-4F27-BEC3-9DB0FB6E335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C27230E3-5F09-42F1-8E58-1924FFA6A6D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10AF0E10-4A70-43A1-89D8-3BBEC37D271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D535F7D2-CC96-4F2F-84E2-896BE6CAD439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868DE93F-423B-4296-82A3-288976A2E808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51B984BD-A91B-457F-8244-D93E6945007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E3957A49-5A92-4407-BE78-07122E05F44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9B2A7715-B409-4B89-B1AC-E6AB4D6AC17C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4F6DC15E-F3D5-40FA-8EAF-7A20DA5F55F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121B682F-7AD4-43C5-AF14-B07273D1F4D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68786361-D7F5-4D7B-98A8-913DADD32DE1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00FC5AB0-3FA4-4D51-A1B6-D44F8256C862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5BA1F709-E861-47C2-9FBC-46907E58680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E5971EC7-03DD-4328-9518-598EF1581CA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E1DF2BF3-966B-415E-922C-7E83CA9F866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DD1AD9FB-987F-4FA2-9625-BDD57605762C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2FB8EE09-263E-4022-AA54-FEDA5E44B4D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33DC5D6F-5A3E-42EA-8031-5F994FF8CF51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1A672651-144E-41CD-9888-191E03647FE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B81E99BB-3FFA-42C7-8131-00F64E88E0D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168B7133-328F-477C-A10D-632610390E17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5AA4BEAD-9222-481B-AC72-A27886D190C5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457AF50A-7EC5-4A38-A63E-D6E1A332B4C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282526B6-B226-43B5-9259-875EE77C097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2930A7C9-0823-4299-A19E-8DD1DAEB375C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0D751ACE-1C84-4000-B929-D72FD51B53B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094BE17F-23D5-45E3-89EA-3DB4F3AA0500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B322FCC4-D07D-4FD9-AC49-D1C0113AFB4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4A16E26B-6484-47A2-9BC1-666901CC5B2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1DADBBB2-887B-4F09-82FD-22D4487CA5ED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48EB8143-FEDC-4AE5-A319-94ED12C374F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50979D79-12E3-4DAD-A1A8-F4285986B99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2CF7A76A-A842-4185-B8BA-B7993731979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A280B403-81C1-46D4-A29B-41288256C2F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8C9CC64D-D194-4F10-B97B-13B44331EA0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CEA2FC2F-4395-4866-ACC3-18BB1CB1A77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BADCF660-CC33-4122-B22E-3DA8362314AC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7972B6B0-AEE2-4F3E-913B-9D3307B3F68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1B76CC7C-7213-4B12-9589-77E0BC7319B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11D7D513-3A12-4D27-B571-9AA299E8E4D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D9C15060-3818-4309-BDEC-C9E2F52775F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1FE7617A-CD3D-4C2D-A4F3-2CE1DAABCD5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A940AF96-C702-4618-ACF6-A911C08C501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E11E8338-A447-4718-A4A1-043F7E23358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171B58CE-B189-4735-8034-C9EA650B9D11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8F24F61E-278A-4C85-A4FF-BBA2AB8D8ABC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0EC94E16-5678-478F-9016-B07EC7A38EEA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7CC57DF9-16D4-46B9-A9C2-B5ABDB36899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C95355CD-3B25-4468-B8A8-698C6F6E505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2DA4B7B3-B9C0-4367-A59E-A98ED0C28EE3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83613A87-927D-4AAB-B89D-F884F1E130B1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C3CA1F8A-02AB-49F5-8838-EBE528DCECE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B1219CDC-92F4-4702-9CBD-76683C1EB84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5DF81FF-AD64-4141-9F62-842EB4F1BB3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80A20B00-2156-4323-8992-8BEAC46EE6E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7BAE2BF4-39EB-4700-B94C-48D27F1D61F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FD93F364-2ECA-4F16-BA83-5DD60ED3A78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9D960A80-DF8A-4BC7-B302-F4315CB7C3B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59665491-E8D7-46DF-8956-C52A90233AD4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0F61AD23-7B1D-4DAB-86D2-92F2CF409AC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034F4881-FCAB-4454-9513-3113A940CA4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B4F25CEC-BC32-4770-A708-E6EB37C5146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D71892BD-0DED-43E4-8D4D-6C9166C76DEC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BA944470-8527-428A-9D92-9BE6AFAFE07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C89FEAC0-6965-4B1B-A729-2223F347A218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8DD32667-E291-457E-857E-D642C9C0516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19A87F7E-9C13-4B49-857F-06D0D4B463D5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450DB51B-389B-41EB-B7F7-CFFE6748304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D12B2E66-CF94-44AE-A5C7-9629A994F30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F2E595D4-3B1F-4787-98F0-2137AD10580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BF4A69A2-D32C-4FF4-9D7A-C28C0800272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D43E4A0-D597-48F0-8B50-2324CFE9C05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3D9F283C-92C8-4AFD-A884-A3E648FA5F7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B58AF900-3D59-4930-997F-50A928AACF4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C5A949C8-F2F6-4DAD-AF6F-EABD384FFF90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50EAD52E-B10A-4345-AC5A-DFABC814142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FD6B467F-15BD-4FF1-A6C6-0AE6F56733C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9AA9D077-CE3A-48EB-A470-9F458213909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091C989E-4C62-4FF6-8059-E85436547CA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85C209E6-3FFC-443E-A281-2A631B69212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887CBE10-3383-4204-B1C2-D90B428FD896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AB56A44D-5D51-409A-881E-C44C0A554E77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909E8DA9-CFCB-4BF5-A785-FCC08071E25B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11C6CBB9-E2FA-40CB-BCEC-6D6647D0A28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CAB83629-68CC-4F72-8513-AAF4BDAFAFFB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EBB4FC5F-E85A-4089-B38F-E7D7D6C5585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3AFC7BDD-F2E6-4E0F-91DA-73CCCC7C3082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2E44BDC0-A4CD-4266-8FBD-CCF772BD211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55B7925D-F3C9-4109-A509-116A8127F08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B6BFE161-13F9-4026-9DB3-463E1306B0B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88CF8379-5E94-4BE9-87AC-5951A98FDC7A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470580D9-B081-4DA9-B99A-9D7C1D810715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74B8610C-A6E0-4AFE-99C1-A43576E340D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BDF3FD7E-A2C6-4415-B088-731694CFCC5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46B347C2-4127-4881-9DD6-12DB2E31797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746E49AD-93EB-4035-B08B-DE3AB16913A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1BCF5FA3-EF3B-48C2-AED8-C9D7BDF1703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A2E4F525-1CF1-4AEC-BA9A-15C65659A1A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87505FA8-F5ED-4F47-8310-2D6B3E1D1AB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53909197-E247-46D6-B59F-5F56E5AFF3A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3141846C-E833-4DB4-9EBC-59DA580FECF6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B3ACD20A-1D85-486E-A1D0-57732A93C1D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24BD203E-2B11-4E09-9AA5-04B35396E26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CEFB5461-9AB7-4858-A2A5-2B2BAB6A496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6086FC4B-137C-4E74-85E7-E9034DB1FFC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745AEDE9-9214-4F62-8235-BF2205A43258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5E76B91A-ACC5-448E-9D38-A2C0181C0C92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56780AB3-CA28-4011-9DB7-BEEC1DB54F1D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F5528504-D13B-408A-B2CC-1AC315C7184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CCC37098-94A8-4325-952D-8729F54223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2337D746-6C98-45CD-B6CF-E8339E9BE60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4CABFF87-854C-4C9D-B306-2DC294F1898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650B20F3-8488-4AC2-B101-84163A5375E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D8C92497-7A6B-4DF3-B686-28F1DADD985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7A3A84EC-0868-452D-A1BA-1C805A1EA44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606B653E-AB32-40AB-BB66-87B834424879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591CE8CE-B7AE-4300-AA0E-9EC2FF81BF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C3E971B5-3CBA-4E8D-AEE3-23A58783A65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4B63959A-70FD-4315-BEDA-255806734BE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3374CD79-169A-4ACD-B099-6D5BA38FA1F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F1C53C11-6E8F-47EE-8928-CAD2E760DAE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DF0C2C80-3992-4BD9-9A2D-CE4CB653D59E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D3475443-E9FB-497B-ABBA-4EB64CF62AA4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9E596230-E988-4285-840E-7A149147377C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49532B1B-17BF-4E2C-8E69-A633925B7892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C095213A-A44D-4B16-9F81-E0C61D4B1F0F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836B5E64-C1E6-4014-960F-54EB913B7942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B39CF497-2BBB-4DEC-A3AF-1B3060CA15BE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D78C9F32-021F-4E4A-9C28-35197D4C87B4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88DB589-1956-43AC-B3EE-CDA5F531C0C0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8657D917-D23E-4104-8E7E-65025C798492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4D008435-C847-44EF-8332-234FBF9BAB6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E009CCD0-B786-4CB9-B3C3-5E8284A3E08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FDF89754-4A72-43EB-9B34-A9ADE57B8353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CE945228-2B38-461C-B4FE-FA8F0F0F55E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2BDCE1DD-EBC7-4671-99E2-C387465C913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1F49C25B-0602-4AC2-A7BE-8E979CCD893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539573E5-397F-4AEC-86FE-31163EA6E66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C0FBBBB9-0F3D-485A-9A95-60302F5F70C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480ADA9C-37B8-4C1F-BA5C-72BD86B6910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5CB933BA-822B-419C-8154-CDBBB09A195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CBB272B7-3419-4225-B6AE-664044C0B36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673ECFD7-DF66-415B-A875-FC996FEB8FE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3AFD7148-2C9B-45EC-AFC9-6362FD5E2CF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2EE9B248-FDFF-46E9-963F-3F0B29E2DE5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E27C4DBF-C19C-4F10-98A3-08AF764DAE9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9D873A15-611F-46E8-A6FE-9F0B78CF988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407AB066-4299-4D8E-AE73-E1E2E66B188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3185A3DC-90C8-45B3-A941-0791C6627B8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443E2B5B-0F2E-4C1A-BFD2-BE92397F44F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A6B002C9-57F0-4EDB-8CAB-6A3A93BD453E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8590ABBA-BD9C-4A59-8CBD-A324833EF31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F28533AC-CC03-4DCB-8874-2DFF204E602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14B13D09-E7A7-4518-84C8-813353C5CE0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2D5E69F6-70F3-481E-82F5-F6C250F7A79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A299C77B-A7B1-481E-A97C-0B45CD7FFC7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31D003AA-E48F-4BBB-A6A6-6E36230B943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A35279BF-F5EA-44CE-BB65-3AB0E8B6154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ABA459E9-EB12-4124-A012-199713AEFCE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7B3CB7B7-97A6-46A8-A5FC-232A192570E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B605779B-DF76-4363-8148-C757D38585C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F52C09A4-CB1D-4A85-B284-6225A367009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295D06D0-22C6-4C53-90AD-1EC23043656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95EC9546-FB76-424E-8BCB-D2F99BCFCDF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D653BF97-D68A-4E85-87C9-50192D52BF5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1454CDB3-2231-4337-AA8A-2774728C15E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5878A8F1-265E-4199-B07E-FC55B7A30B6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69949C21-9123-4832-933F-80B307C4EFF1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D1FBEFC7-43AC-4408-808E-7D0DEBD681B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E9DE5B07-50FF-45D0-9267-F364E5F20A0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B18C9E43-AF62-4B5C-BB41-A4B42B5266B9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96E0A595-8512-4F3F-90FA-78D4561A32C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D113FB3C-115E-43F5-B3ED-8C1D1209664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A7D5A4CF-377F-46E6-BAE2-EC4E07A0575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C71A416D-3206-4AA5-84E2-2CF39BE9FD63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57497768-94E8-423F-87E4-8B5696627507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48FD9A47-163B-4B35-A69C-28A0B436DBB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9A38734F-E116-475C-8AC2-26DC5D1DA62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DDAE7710-B1FE-48A6-A79E-4C8C26759E05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39BA19D1-5B3C-4FC3-A547-7150D1946A7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5DA9F97F-CCC9-419E-B05A-A931C7DAFDE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6928F3C1-D191-4C08-A362-0E65AF18FD6B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3A672926-149A-455F-85E3-1AD837FAAD22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0399975E-3DAA-4709-B574-C4D0D209E38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A8F6AFAE-8BFA-4E2E-9149-ADC0E868FA5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0FF7A75B-FADC-41DA-8314-9B4CB2DE7A1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6DEE3437-CA49-41B3-B24C-ACC52D0F844A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F42A0AFE-1BFA-4090-878D-6E65E8A28611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BA32907D-924F-4167-9A59-9FDE97697AD6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A000B204-9592-4FA4-BC78-F1D173A88D8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C0B144CF-66D8-4FBD-94C5-4E06BAF0965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9E9D2B1B-E84D-4DA5-B741-39B05CEA4DD8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1B5C06F4-02BC-4F72-BE15-C3F8FB197D2A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1E33D33D-05D5-4A84-86D6-3A16F452825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1FE06779-DCF1-432F-838B-F94004E334D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1B720F83-9CBC-4B49-A3BE-7B0AB52E1583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64E2560D-38E7-48E4-AA94-E175F1ABF68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0B422E3E-E873-4374-AFB7-2AFB696BB26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3DCF4D50-3BBD-43CE-AC93-0E1F3AE190D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F30B93FB-2D60-4379-B810-33DE6F8B524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9A0F9971-30F5-464F-874F-511F99BFE9FE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71281C20-8B7C-4007-8C3B-EF84CCE10089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07F59109-E129-4A3D-B52E-8BA1939820C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2565D81E-17AB-4A25-99F1-1644A3B6D20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06BF08EF-934B-492B-8101-2A8A6B07939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5F85FF0E-5EDC-4DAC-930B-F36D6C5CE80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5DC08792-F946-440C-B063-82562C07463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1221C081-F000-4393-AD02-C62C51D14AA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6465B49D-60C9-409D-8B09-E523A094AC8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F3A296D4-D594-4F96-AF63-FD6F71E7D3E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8DC0B56D-7A38-4EF9-8238-BE18FBCC2AF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C39B262B-B456-41E4-B5F9-A90264C2B74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65B9F378-E97F-4BAE-86A1-ED06CFC849F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D2EBDF0F-C4A6-47BD-8B8D-E5E3BD12C975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9ED7438A-A2B5-4424-898B-7FCF3AC0537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0BC49702-3B07-425F-B1D6-9D1D0CB4C19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05506CE1-C370-4979-8F04-C81BFBD83A0B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5122C2A2-437B-4D08-B27F-1E9336AD6E61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55C6B600-7CE7-4BDA-B027-642D7451FD8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71617F46-2276-4DF7-9C0C-C658C4BD3E1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6FD1B87D-767B-4C90-90BB-5E5247BD9A94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9884DC21-B38E-42A0-9F88-7C69DD206EC3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9A7E55D5-D893-464C-A6E6-2AD027050CD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4846586D-0F41-4224-950D-1FF188A8B82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30D53821-7F23-4743-B8F8-02EEF25E718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0656BC9B-F170-4D8A-B8ED-F50C72FC3A2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C29318F1-F3E7-47F5-9808-3FBAFE6EB7F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5F7A9763-C75A-4E1E-85DB-FC74EE7987A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D7E68DFD-1D67-4AA5-8AEC-0E38C09EF90A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09A98F26-A1BA-42AB-8A54-339F682B4732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50CD309D-B224-4661-9FA1-EE53BDA8984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6A610BD3-C5D2-492D-ADB3-27C58280FE6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D2D2034B-6F84-4191-9421-C8F81A2FABA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C725458D-4527-48A4-A025-C8F0AE2715CA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98B3DD53-60C8-4FE4-9B03-F228C03DC2B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50C75085-DF6E-48B4-BAAB-A68FE0EE45CA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0545B931-BA4E-4993-826A-A83AF55DF19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E5D3AB80-04C3-4C27-A8DB-E8AB478E97A7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C48BFF1E-C832-4EE7-8466-522D2EA502B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118F8D90-0552-4091-8F48-9F52E8C11F6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CFCC3799-3D8A-4111-B985-72835EE066E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FA98D552-D15D-42C4-914F-2DA63AE76D5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BDD7137C-FED2-4070-90C4-EC153E4FEC7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6059F692-3219-44B6-963D-1EBD0B93A32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0ABFBD8F-6162-456C-A0D3-CA492CF7BA2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65E6621C-EB71-40E6-B6FD-190655FEB6AF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466383AD-FB8D-42F1-8096-8F4D4C68754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3FEC6A7C-0FD6-491B-832C-E1959AB9589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46930C3B-C701-4A7A-BFF0-A2D22C2F71C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193417C2-9F35-48CB-893E-C4436D8F229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49F32DFB-58AB-4882-AB1E-C11784FAE81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AE0EA696-A827-4480-B962-5C7604D4D51E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2860D681-ED92-4CF9-A387-C9BFEC077D17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45E39359-44C9-4967-ABF7-A5DBBDA217B0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D787ED14-8394-47AD-9204-A1F9F5B8545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9A8EF28D-E844-49B5-966D-26332B4E727B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5C89ED6D-FCF5-4C92-9E37-E83557E58C4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F46EBD8B-2F7F-460C-AC94-1336021DC411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22D55665-CFAF-4139-B0EF-1BB12CA4AC9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8A0EFFA2-E173-4658-967F-DD3D2ABB273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BEC3F395-EFDF-4DC2-B44C-8B146569BC8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6A73C080-9A30-4574-9117-F4143747592B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81A15F46-4510-4AD1-8F17-7222DB713F0F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C942B6B5-6A13-41E9-8378-AD10D5D8812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CAD64F96-BE77-47F7-8488-701504CBED0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92B1F81C-D083-4804-9047-426BBBD10DA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BCB1DF3B-C33A-447E-A843-F009C3A72D1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EAA59FDB-A3EC-43F7-AB11-F23EDDD8D33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62027523-DFFF-4B2F-AEDA-605E1F9B87B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CAF33FDD-E510-4B92-978A-CB123EFB541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9C67146F-3269-4A4B-8411-514966B4B02F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B311EDF0-F8FC-47F0-A6AC-DCC73CEDF617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D2C89B91-734A-470F-91BF-761BFD44600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C64D97A8-9F13-4AA2-B875-737411FBD91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913E40AD-E404-4820-A7B9-B945CFDCE2A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F56F31FD-6192-4547-B3D9-B145C577DEA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1E29F1B7-ABC1-42E8-AF6A-F9DDD11C8803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D4F1BC3D-A693-4017-95AA-3F75D357570A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AA625DBB-64CC-4369-B8FD-AC824ABAA70F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0FF7EA15-3A91-4BC2-B21E-B50BF9525B7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E71FA492-1736-4164-B2D8-75F6F9D14EF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EB8A6D42-3966-4055-90B3-16D155B9FEF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FA8AE759-42FA-402E-B56D-602AE7B4948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4E80E696-3DE9-4930-A841-E831BD4775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085CFDC8-138B-4AE4-ABA7-85669283EFE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F69902C6-40AB-404E-B300-DB41CEF16D8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F779211A-E698-4831-A1F6-3A6265DD0159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E246660D-2C1D-4488-97C6-44AD12BA7F6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01877127-91E2-4C55-84FE-E849AA6B618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9089629E-A53A-4B9E-8D13-EC7D682BCC5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CC5A77B4-9478-4F6D-9A1E-7286A3E2326B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38649751-F516-4334-AB43-5023C3D3636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FD1A0C3-D1DB-4CD7-A61E-5B292EE00A25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9AF4F9D4-CE73-42A6-9470-9E741AF34326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FBBFA19E-8480-42D8-99DE-E39CB14E665F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A3D81E6F-CF8D-4D4C-8820-E6B7E79404C2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00B12A83-5031-4EEA-97B1-62A3C6327D26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E22D6B26-72EE-4B39-BB9E-04E732DFFE9A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2F5B22A0-117D-4E85-8DF8-EFBA6E43481B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98A1B101-3BA5-4A20-8B1E-C97DB393681D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74F18C1B-1EFE-4FD6-B06B-A14CBC120C74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82191479-0911-49F0-B86A-CFA9C5F4B73D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671F3D0E-23F7-45E8-BF85-376AF2E97D4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0FD45365-D8DF-44CD-B0B9-A68759599FF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0CE1C013-40D6-4219-8EF1-210DBCA244D0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1BCEDF25-2A47-4093-80B5-70008D6D75B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DD77ADD4-911F-4276-974A-D0D51B9314D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4FB7AF93-9B00-4CDB-A857-B94A14BAF38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01AD6451-015F-412F-9B06-25A88F5F393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324C42B3-6616-4F31-9F28-1A78E4B44D4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FACCBE19-E34A-4C42-9079-6F8CC085CAE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7F68E100-AED0-4713-951F-DF835D7685B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1233F738-889D-4C62-A585-6E1BE5FB4F0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2C537E94-87DB-4A19-8685-D8974012120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941BA557-4021-4C7D-9BB6-1AF1A3975D9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9211A494-DBC8-4CD6-9D9A-7DBBD45C5D5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873A2957-063E-4AD0-90BB-0E3D03DBFC1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2F7246F7-40DC-4ACF-9EA6-F9E324A6AB0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3B56DCB1-96AC-4936-91B8-DF46140A51D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CE7869C8-472F-4F3D-9E78-0075634D55C8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F9D45C56-6DA1-46AA-AA73-8B965473A02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EBF60F56-BDC2-4C6C-B1C5-093F527B6C5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67416959-1064-4C8C-AB6F-DA489F7206E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6B3807A3-EE3D-4B7A-8D08-A783B895852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478F61F-0CF9-4CC5-8587-64DA2F61152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AC130D61-2D66-446B-BC97-1C64E6FB401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681F964B-F88A-46AE-8D7B-E42C7660940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403B291D-5C86-4120-B5A9-CD8441F1E59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BFD5F663-9CC4-4D55-B767-F7641A22BE3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C27EBE7D-54A2-4C36-A74D-D86E863E7BB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3CCFA662-5C44-469C-B3C5-44B1E2D602D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FD4CB476-D8CC-45C3-BADB-A242B6BD12B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2C762F92-86D6-4CFA-BCB3-226F2292512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FF0B87D4-6912-43B8-902F-AB01B5C7237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D5C2A59E-3EE6-4241-B55A-16FBFEDA635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083C1B65-A807-4D04-8B79-A0281F31695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288254FE-1928-4720-85DD-FE79ACDA702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DA3B3AC9-F702-4890-9C03-DA3E54844B5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A6B5254E-8383-45BC-8FBD-5A08F27963CD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3DAE85D4-54D2-43CB-B0FA-7983A9417B1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D06A1FB5-763C-4AF2-9EA0-1D361BBD505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78DD3A50-D866-4298-A122-02C2DA00CED2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BEE159B4-3DCE-4F40-AA66-96184E84229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85108FDA-C1B7-42C0-8303-A944770EA0A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06BF134-29D9-46A6-8DF0-9E13F1E1AB6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092F0BC1-29CF-43E1-B587-897CF35E7FED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050966DC-E3A9-4468-9FA0-D372DE106C00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B37B12F8-9AD6-40B2-9D6E-18E6D6079DC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EE58CEEA-5DA0-4D77-B931-4AEF6284E83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8DB34CFC-3A6F-42DA-9F61-6A01752AEA6D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058A7094-0DFF-4AC3-A8BE-50F8A03A5B9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39DE283C-4EE9-428D-900D-B67C51AFDD6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65EB104E-990C-40A4-B171-F203BF803B87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CFE9498C-082E-4756-AEC0-65B824CCEB04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7E1E25D9-A9A6-41D4-AC09-C492D2395CD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AA7FCD6A-C3AF-475D-A7E8-0E992D6B39B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9586A32A-5E84-47DD-93C6-5C7A2C2ABCA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7BFCDDE0-DC15-425F-9647-927ED5454717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73A871D0-38A0-4356-9118-26F5F9BD0FE5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DEEB44A1-0DD4-454C-A0F5-8EEC984B7BAD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1B2D6FBB-A3A8-4275-94F5-13B01E24AEC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15463FD8-D028-46CA-B666-08092FF694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B8424AC6-F060-464E-B197-D6A3D7563AB0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F6F2DC51-7808-4E54-B535-9C467E7A08DD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BA3F27B0-3E26-46F8-B152-4ABB92D0501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1CF2B150-CD78-472A-BF66-5F966D497C74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434966D2-C259-4492-8F01-46580AAEF795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D17E3454-6A90-41EE-BAEF-81551D799E7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9AABEEE8-DF99-4968-A502-D10CD1AF90B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2A3DD96A-3524-4692-B9AD-B5FB88B9AA2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6A9BD902-FB99-445B-8539-9289C88F8B7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6F6F5A85-059E-41AF-B42F-88F496545072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EE82C158-821E-48AC-B41A-6CC1A922EB5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A4D12087-DF08-44D3-84B4-07A09C36582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BD23AF9E-96A3-414F-A281-B493AE6D4B4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CDB36D0-AD54-4E32-8074-5B86128E3D8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6B98A92E-3435-4FEA-87F0-85D21D753FF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10BF852B-573D-46B4-8DA4-967EEBF680B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BFD220C0-EE32-40DC-AC13-D91AEA3684AF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BDF1C465-D762-4802-9485-934E3EC9A14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078935F-3726-4BCB-9EFB-EF82ECBC3EE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F8738122-BAB6-4564-8573-B433AE2C5E8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8E6CFCC2-7A9A-4544-9F77-4E9946E125E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AB1921C8-AE2D-4E6E-9ED3-24A70F0AC3B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78C8A427-37E4-443C-A33C-44F6679A249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385E2052-E796-442E-AB71-E720CB43AE4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45DC4DF-700A-4D0C-B158-BF697955D38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DAC0BF48-1F8E-4194-A604-8F1E2650E8BF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1604234B-383E-4D4F-9693-79106BBD4ED6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BE3F65E4-595A-42F2-8217-8FE52A405FE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DD164175-E074-4965-8DCD-5153A2D612A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764FEEC5-F509-4568-B560-8C7DDCE972FD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A146DDB5-2AF8-40B8-9EA7-F515CE7446D6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6B9D0CF0-E35C-472F-90F6-85510997989F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252C79F2-F817-4BAE-A15C-12EF411A7BEF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58BEDE51-935D-463C-9256-E9CDAEE1D71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905C4D58-99A0-4022-BF88-F914D0ACFC7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0F2D4970-227D-4CDE-B2C0-4C664CC8DA1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79770EDA-10D1-457B-9AFF-AE166403F55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29C70A50-8F15-41BA-8034-BA8FD6C57E4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FC21F7AD-91E4-4C93-B964-F367F5A304C2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719D5F2C-268B-44DB-8D6A-0EF8D4E1892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C39CCAB0-072C-49F1-A119-453AF02E17D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70EB7396-FCD1-4106-AEAC-5E57AD32246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C6B691FB-2491-4F3F-AE23-C573DF44C381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C17BACDA-7E8D-4DCB-88DF-4824E3A8C00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9C37D2A1-CC05-4A8F-947C-C4AEF273B936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CB9DAFD3-499A-413F-B176-C8A61C81461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4BCA49DC-3873-4D89-8317-0C99372BE0FE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8E26F9FA-04A2-492F-BF76-7FFFF393EB77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892E88AB-2B2C-4BE5-9CAD-26729B0B2E8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496FA3F0-D9DE-4045-B436-29098FD6528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C8F3F562-5C07-449D-93F1-745B88CCEDC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B778B4B2-A72C-4135-BC38-8A82D2EE050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51A33683-B2C6-4A53-ACE7-6CEBA63D1F7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14E1CCD0-C12B-4B06-BF2B-4847A00359F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716CEB2D-A3D7-4BBE-A805-E2854BB3A020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BBDE6102-42D7-4DE2-B615-E5A0B30C0CE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199B8A42-DDAF-487D-B663-ACC3954A9D9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514CD6A6-068E-40F1-A51C-A4745AFBA8D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4A6B8249-F66D-4EC0-AD21-16BC3D08202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087C5F84-9C10-47E8-9074-AD2AB4F1623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F47A6E9F-97F7-4D5F-8560-8B55CF973536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079F1A82-9FC8-4EA7-9C92-FBB38A0D361B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0FEF593-A8CF-4086-AF9F-242B6C1B6194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670864C9-D4F2-42EB-8EF3-CFD0DD905CD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12200CE8-A38E-4522-B463-8521E2273B4E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8FFC048B-D358-4745-876F-8812B00B4F7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5A96AD68-303E-4192-9B20-56532E50B530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B39C11CF-14A1-4C6A-B35F-9557A94E187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969CEC12-1CAB-4FBD-B866-00ECC6460FE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61785939-C759-49DB-B0BA-9BE2F71456B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B6650AAA-EBE3-424C-B3A0-17F61A1BBF6B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B5C03E59-8D17-4127-8B23-941DB177B5CA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DE73023D-3515-4749-B7CE-E17F614C79D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20DBB413-7BC7-4909-8CE5-26366FE0A67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F804857-C7AF-4B80-9FF0-EAE9A6FA985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3D1D0239-8F88-4390-A177-AB4F2404D36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4F84ED75-45DB-4DED-9E69-12931AFF5C9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A2C368F5-F20F-4D8B-A675-1EF135C1B9B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AA0DAF37-AA70-4388-8104-D9F591CE84E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798567B1-A77D-4C7B-8CE9-FF8B909D0E1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6F68B91F-718E-4FFE-ADA1-EE56C020C421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894F731B-908F-44C6-88C0-72334340E4E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16391937-E885-4E57-B357-146D0CE78D8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4DCC24C3-59DA-489D-8295-55A78E7111F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B8B682B3-D3B1-4357-938F-B655326ED15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90673310-BD7D-442D-8F9D-E27AE8E78296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AEE34DF3-E5B2-41E7-87EB-52283BE6B262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430B1E3E-03A0-478A-9983-FFB182F2C356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352C7BCF-2AF3-4349-9B8F-10DE12E82FA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FC724545-8221-4686-8AF5-E5FD389A9AD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EE03F20E-CDF1-46AC-A6A9-0DFE4A92E9B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1BDC6CC1-F333-4DFC-9E21-01CD78B3B26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3069967F-616B-4684-A8E2-C156855FAD8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18507C4B-834C-4837-9C15-8C7EECDC9C9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4725BC6F-391C-49E5-82FE-C54AF07F2F1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C4140807-F3B0-4714-8330-081A93C395FD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E70A43E9-6507-423C-8A7C-FB36EF5227F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E3A82B38-A95E-446D-937B-B412F36C02E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246EC8E0-A2DC-4277-9F66-E775AC163DC2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D25A50BC-03C6-498A-80F4-F7F8AFC0561E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4E05B023-A7C6-45D5-B168-A353B46FAA5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D08F5857-AB25-4E65-94BA-583699BB094F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57BE7281-9CE0-4E8D-B6D0-F442724C1551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CD9694F6-02DE-411D-B2FD-103EF03FB1E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E2CAF77B-C239-4B8A-896D-F306D5387225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E8A7CA6F-1B0D-4242-B31C-A56116A6215D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B5CC2790-7A7F-4A05-8CAA-7CC908347C9D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AB0DF56D-F744-4D7E-9E0F-0C12221B08B9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B1664BF4-EE9A-40EB-9F43-81A95E99DC82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1E29BC0D-5166-455A-B747-FAC2C051BDB3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D388B2ED-CE3A-4D49-AA33-F125381A9E88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3EADADBF-04C8-414E-9458-B6293D6DB70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BAB3DA8F-2124-4FB6-B448-3068B1DE1A8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26F625E0-064C-4D79-9BD3-F44B915537D3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24EBB2D3-910C-4CC6-9A6F-66485893CEA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AD3D90D7-4F97-48C4-A414-25823980026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8FF6829D-0753-4AE1-9B3E-510DBD752AB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4A2BC61A-4AFD-44A1-B642-368E1E7AFA0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F73786A6-C1D6-4052-9E08-B6071DFA93D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A1894240-415A-4501-A093-17715040114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C8F17991-701E-4BDA-930C-3C4DFAE9773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28005734-AFA3-4A30-86CB-D923C9AE193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49D605F9-FFE5-43D5-BC24-ED6D974796A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D0AD1606-6734-4D92-9F1A-EFC74DA1D07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CE2DE3FA-3183-44E7-A7A9-71A38D35720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2FC2C19A-3DAC-4A6A-B3AF-8B255B62C80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15611504-84C3-416F-85F0-740A73A62A7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7BDEE2EC-33B2-4079-B3C1-5CAB967F387C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B0CF2FDB-69C1-43A9-8D2C-B44146EA6C2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B0D6AACA-EFFB-4385-BC95-0F7A439FEE3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EDC3D2D6-8FC6-42CC-A3DA-526858BF499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3926B254-D54D-449B-B5F6-CCDB79C7BDD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AA15202C-47A1-45D6-A154-45D2E628200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7780E239-C1E2-4C5E-AA00-0187F385388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22B8917E-4B9F-4CCD-BA89-EE59684E1CF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9A022BA1-D243-4903-9172-FB601F264C6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A137FE82-1D21-4B98-B9A6-423EAAB65AD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68CF8E68-3880-4458-9213-7A4D60D40C6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20E5F80C-2CD4-4DA8-A1DF-F93CC9E20C1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A78A5852-CC18-4E3E-B94E-AF465961E7C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B21A53DF-0244-4AC9-B8F7-D1B6A2DD5D7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4A1F802C-BDDD-480D-9A6D-024A5DF139B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A4190F00-2874-4494-844F-F4121AEDAC7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ECABD330-1B3C-4AEA-9196-656F6C6AA72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2D1BBC4D-A10B-4871-B8DA-90B623CC9F6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74BE8DC2-5C24-4651-8653-0DEA14FD746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2C2D8987-BD5C-4C4E-A9E3-F7DFAFE44BC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17DF8BAC-FF1A-4C2B-A310-EF3EF555B564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52B1DD8F-1257-4EEC-8A9E-937678F8793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39F9570A-22F7-479A-85B7-C692FEB3785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6A76641-46AA-4E18-B362-10B428251352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B92EAE45-65FE-4263-A8DE-765A4A96768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E55D66DD-22D6-4425-BC78-B9C0D871D32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60ECC638-AA2D-490A-B4BA-8C424004C17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9A386833-2590-4E8E-9C59-7F77C81AE466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8BEF076D-8CC7-4CFC-AE53-D33FACA3629C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7C3A6555-665E-4500-87E9-A3D21221A9B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9AD7801F-E065-46A0-B2DA-0654131F719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EBEE16CA-8CA7-48EB-BC40-9A5FC369EF64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44B64FAD-CE7B-49C0-9643-1C4FA132E0F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77281023-80E0-4386-90FD-F154AB0855D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86E71374-C66A-49FE-9B11-5A20677E7847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5743B970-85DC-45D2-B137-D4A933441EF9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A9BAE3F5-5442-4C84-942C-1FD83A88A82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94B432D2-01BF-43D0-8B83-F8889B07808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B94A04C8-1D9C-475E-AFE0-DA228CD5B57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22370AC7-3342-49B9-9158-EAA2F5D67D3E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B29CC1C0-452E-4AF0-AE76-C9C112EECFC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2431CECA-C927-4159-8C0B-B6B2132E806B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F1876593-A1D8-4326-9010-F8F8B374A41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573E0E25-6266-458F-949C-0E40D96B6C2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9F0FA014-413E-4750-8CFE-F78A52E3C286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A45026FD-FE48-44F3-BE70-A94C25775EA1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A61ECE69-4BF0-42AC-85A5-67257CA5E53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BDE7F46C-6F87-47F0-9498-4F1EEBFB6D9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E6865EFB-7E1D-4EB3-927C-66CEB913539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FFD659BF-2EE8-42FD-8207-1925684CB78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146A8382-F415-4A13-853D-E32AA05763F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725BFF87-BC4C-4CFA-B105-EE62F7EB278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FE292CAC-63B9-497B-BBF5-9D9DCA887F0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FE2AD862-7462-40CD-B735-06F79AC65968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02390540-EEAA-4F30-985D-7B78ED08CD6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D4C953F5-C645-4175-8E3A-CC4A6F5081EF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666BEB8C-F01A-461E-ABA8-B6CEE772673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8FB9E99C-A12D-4997-BAC9-AF16E8920C2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931D931E-5DDF-42E4-98F0-2CC0F00FDC6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1A0974F9-2DDB-4BE1-8065-2C358E8D089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3D632EB1-A6B6-4F22-83B9-21DFA766545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E84F0337-77B8-4BD2-A032-35BCAB1F91F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B38B1433-6C73-4B1B-A1C3-FDC0664EDCD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5A57492F-7D9F-4044-98BE-BC92B38BF9F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D638EF4B-988C-46F4-9924-B7B5D5E1E16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A40FB261-B651-4A9F-A9C8-87F1ADD7BD6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232E5B23-F9B2-4751-B6CE-AEFE4CC4C7B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8A90C136-F66F-4BBC-BFDD-0CD4E919D7D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CF39E589-05E4-41E9-B38B-BB7F26178EC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37FFE824-DEE1-4A0C-98AF-3C50891FE3F6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CB988A17-3C94-4F09-B233-94682D2EBEF8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B39D19A6-CE5D-4918-B395-8BDCC958AC6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7CA91743-A261-4E2A-AEA1-6DB51B388D5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47176612-6CCE-468F-89D6-41F1FE756677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5256A651-8449-49AB-A523-2A95C60481A5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FCC18750-78D7-4CB2-8A0D-3CE70ED4C1E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7B520A5F-70A2-4A1B-B20C-1535059AC6F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E3DB660D-84C7-4C64-84B2-F012839BC6A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0F38920D-9F76-4429-A3DC-9ED94DA2FD0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5F9FBBD1-6682-4DD4-A648-CF02F1F25E5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03F757AD-A20C-47F4-B512-4D147A64CF1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DE765641-F4FE-41D0-92C4-B62410762E2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61189BCB-81EB-4293-833F-C1828E0DD122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9BE2AAF1-6F02-4F71-B633-DC1434848B7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48BE7D2D-7552-4A11-8CD4-13846FEB054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B2DFF701-B4D9-4E44-9C62-14B51F1C409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13CFAE27-8151-43FC-BD1C-AE0B93F8F379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092EFDC3-01F9-40DC-BCFF-D0CF0E3A9D8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5677C98A-84B8-4337-8186-02A37E9F31CC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68440694-8429-4D87-B811-DEDA87344C2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9163C389-79EB-412F-8DC6-ABE6B6335C0F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2028B370-8A0C-43E9-B50C-E6B7BF4C5D3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45BBC956-DD6F-4AE7-8FE5-24F7A7E41C2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E9295BEF-F11D-4D6F-8508-3ECB90DD79D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79D7F82B-7968-4B0A-AD21-D820D48816D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AF464C15-7CDC-4DD6-AF13-ED9DADFDC09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A1A27AF4-35A7-4C52-8608-D29E51AA3F9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54927505-094D-4E5E-AD57-E1800DF1379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8439DCCD-C296-45C3-B7C6-BD9B96EFD3F6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D2923F6D-8BA6-457F-8B2A-D78BFCE9A5E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DFCECF98-4A71-46B2-9CAA-5389CB54E82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0BDAD40A-4B5F-47C1-9884-5B954CED334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A35640E8-D375-4823-8708-E289C5ABBCF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26DE55F9-E3FD-42CD-9965-499FD8B2277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81573898-A03E-48A8-9C38-04E01CF1B345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B82DE64A-43DD-47D0-86C2-37D85EBECF82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77367D0D-2F2A-4049-9B1D-2B4FFBA6BA28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FBAC1AE3-F386-45A0-AE3E-EAF78CCD589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06F327D2-B80B-42C1-A193-1D77B4AE975D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7460AA15-B964-417B-9A61-B65ED179D55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CC2AD672-0E79-482C-9FE9-03023A7C5683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FAF34FFB-7BB2-4382-AA18-92A3AEF4B2A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1D467A18-BA8F-45DB-8E70-A46A23DBFAC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434781FE-5482-47E1-8368-89E054FE3ED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C6ECE57F-0434-49CB-9E16-B8904FE7D862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529A55B2-1DA1-406F-9E7A-6C43FE108063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0E7749F9-9DE0-4864-8FD6-862ED3A0A00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258FD922-7D6F-47CC-AAC4-5EC9A54A5D4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1C123578-9D88-4DB2-8055-894FD02CECD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AC0CAAF1-5A9B-4CAE-A8C4-E9C3F07F0E2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B30425DD-FA20-4C7D-ABA7-110C47EAB1F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430CB237-EA54-473D-BF57-318A3B22ABF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0EC63237-1EEA-490F-A2B6-6E2E02ACF9F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E8ABE88E-F355-4D39-AE18-7A0ECC6401CD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1821D988-1C3D-4F5A-A725-EA41C7CE115B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A75AACE8-76B0-4FC6-9CD4-F8D446B7D48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105A8C3D-DD3E-4351-9307-000FD4FE30F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79CF4ECC-7928-41D9-8134-CCC7F6E9764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96116D6E-CC19-45B6-931F-42144BC35AA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6EE1DD4-563E-4559-BC57-CFA233CE3751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AF579D23-D487-413F-B9E4-F4E79AF1EE5C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D3C3F501-8DCB-473B-BC84-A105EEDF8761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1CFD79F6-1CA4-4A2A-AA37-04E2593865F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892ADDB5-9D34-4FE3-B2F4-BE0A87A1BA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68E7BA9F-23FF-4EF7-8E24-6AA55A88E55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552F3EE4-841D-46AF-87D9-17C15C1DEFB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B05EC94F-1FEF-4DD0-AB48-84DF2EEAFD1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7A2B1572-2850-4031-B7CA-8C8F5CBEB66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A83C3B58-5BF2-4E3E-B8E3-052FB3C3E99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8C5151B7-6004-49B0-AC58-FCCC804B4AE6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36DE0F3B-EA48-4A4C-A1EB-E0471D497ED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8FEB640E-3934-47AB-B6D9-3700755B389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3D0B378A-11FF-472E-AA4F-6ACDE3FC3C1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11FF5C37-2876-4C08-B780-D06CF55A6B7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F2B340E6-9A6C-420E-A4BD-87C2D6726FF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6FC90808-1DA4-4356-A9C9-DCD82A64AB8B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9EB10E86-223D-4B58-BD65-0FA7CD7CC0A4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864213F1-C4F8-4DCD-B26F-7A4BC9CF7F48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52D8B4C4-D94F-4C59-A31F-9794F74A99C0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FBAD5A0F-C1E0-4547-B3B8-4C9A0B673B8E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8BCF59D3-DB5F-41BF-9E5B-CC3BC7F4398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90E0AF5E-BF44-4596-AFAC-E8E2B231352D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31FA43E8-5FD9-43BF-9FD5-8898D28F3085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EA245C31-6E09-43A3-BEE8-4130BBF50AA9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BA2BBA81-37BB-452C-84F3-F2889142309A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2F5C78E9-2CB3-4298-A223-33552EFB551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34F3393A-9C76-412B-ACD1-DEBEA652089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6605B1F9-A5E6-4797-AD35-F4E9901A3FF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6E4550DC-8863-44CC-B775-C88A39A36C3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0AA32D42-1FE5-4A47-AEA3-8A43FAD9DC9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17D57625-4C17-46EC-9465-6F2192FA377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8C64D582-5E7B-493B-A479-D0972C21AD8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92EA4242-3675-4E00-97C8-B7341AE1EDE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5E931926-CB6D-4447-8279-9D7FA8E1377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D4D873AC-376D-46DF-BC3B-A1979AE9781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C4475668-46AC-41DA-994C-12F133A70AD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E272045D-7B98-4BFE-88FE-35F52555C4A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6ACC3B11-0B2E-450A-9A46-44B84D727E4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21CF3FE4-F839-4930-8C80-44B12404640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A303A9C7-E5DA-47A0-82D5-72C83DFD0AA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7D34C669-9019-4F8D-9402-686CCE74BA4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6173B0C6-249E-436F-95E3-0356B129C481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FB7DCF3D-9EDD-4F20-9242-2AF3206EC09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2AFFD1B4-B8E3-4157-831E-F47609BAEDB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03B04861-39B4-41D4-8AE7-F787F829EB5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3354B0EF-A32C-4AB2-8B82-C09657428AE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77040D9F-A531-43A4-94A1-B999D62EF66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1E47394E-33BA-46CB-91B8-37C5A593F1E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9D985DCD-0659-4DC7-8DAB-DA70ABE2FCA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9FE525BA-0927-4BBF-85EB-6743F627279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7165B38A-8C80-4CD1-B359-C21D9F100D9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83751BA3-8A64-4CC9-A47C-0FB3F65846A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C79E54CE-06B8-4802-A8C9-9213C01CA00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A84CFD28-6D23-452D-8A51-C1D88CC1C9A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37674E4C-EB5D-4270-8954-2A756FC4116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F939AF50-124A-4F12-98F7-4CDF5F7D072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1ED8F125-3D7C-4150-819A-5BA4B8B4EE1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B7E9D09C-127D-4CD6-926F-DE8D96CFA0F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DB71397C-D60C-4448-BA95-DD37C4F27F2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E588CD02-FD2C-4A88-83D5-4E9CA7BBAA0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862BFB91-4B54-49B9-BB6D-6B73C27E614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C2B56C52-8BE2-4276-B96F-CFA5DABB4A00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8EB1DA0F-A0F0-4AF1-87F0-E688D9347B3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39B8CEB3-E4D2-429B-99F1-1375538049F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656AB78E-F6E3-4829-8F8D-B9B7CC379AF5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CE9E3310-F595-415A-9B61-F635A45CDF6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EFDC3C8-9AE2-4319-B19B-F1C2392D80B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66193AA5-5C80-4CAF-8835-76D6216AF86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6F7E68AD-9E33-478E-B2D0-ADB62B91F7C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3AE0D870-D1E5-471B-8284-EDA2E4F911B0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2CC78644-1AB3-465C-82A7-880E6939A01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BC2A733D-1DB5-4085-9CCA-4985D8DD61A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C8DF6A02-00E8-4669-901B-7790E6CF4410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F8B36890-332B-4504-9329-AA9FD15CA60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D600D3FF-A24D-46B0-90CE-B09D04513AC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C2E4D444-DC66-4A1D-B5E4-E7ECA1957CD1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D48EC596-7D7D-4330-8204-920D56EA29FB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C77D3C56-C618-455F-BC17-E6694616ECB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C9865D99-F99B-4115-8AE7-F6F5B74E29D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C21586DA-E1FB-400C-89B1-1A787F4FC16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0180C55E-3380-4059-AC02-1F9DBE3B1854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7F714A47-6957-418A-9A53-D90B06820DD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31437BB4-C67F-4692-BEB1-0F2EEEFB06B7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D1F58BD9-6A3A-4E22-9044-58024E9C1E5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85381E1B-9990-4571-AB12-AA5E11C75B1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0578E47A-3A24-417A-8792-B4E838BAC8A2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8A933E1E-23E7-4963-B19C-9054427FCE84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CE4131CC-9A10-4D13-A082-D273763CC96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6F7D477C-39A0-4E22-A002-D97E73D5595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CEFF22A3-A03E-4294-BD5E-5D767B09835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F7CB615A-CB30-484B-946B-A6FA11D6975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C38AE853-11E1-4508-9E22-AFE7EC5A8DE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8D647101-7A44-4DC3-BF53-E9520E4CA6B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15DB97B7-9BB3-4F29-ABBC-F690741C7CE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06134902-C638-4CD7-A435-BB7191B98383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332DBEFA-AABB-4637-87B9-AB2A7AF34FD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A269A9C4-0EAF-4314-978F-B6C522041B8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F2B0973F-4A83-43B0-81A4-C1DFFD35053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611D7375-0DDF-4FAF-A43E-21DD8F33974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E63028F9-C18F-4175-8668-A5A8E9F215B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8170C4DD-30E7-4945-AA93-7F874388B2F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73AB2F71-7786-4B6E-B169-0EDDD055963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AEF4A840-0208-4EC9-8CA2-15FF574EA21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27BA7EF2-D89B-464F-A400-C94067B4198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1977A007-B6AB-47F0-83E7-935D4803BED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5D83EF1A-29BF-4E89-86B7-59139C23583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6FB8F0BF-20D0-4545-9477-2F1FBE91EE3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E3945736-3D84-4B83-A498-D1AD6732C51E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6CC2147D-CDEB-4345-844A-43609BDD832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15E15DF7-70BE-4F4E-A351-C326A8F7CD5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EA17829A-F97C-4800-BC49-A83373D398F9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A47D12E1-C285-4681-9477-7803CB07D657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ACE7C435-E158-4D31-B973-AD9E59FD826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C2F784B3-2DA7-4695-9931-7B917833845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892FA4E1-0A80-4FC2-BE9C-38FBCA66BFEF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39006961-4B09-4D33-870E-13F337A2214D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54A31456-746F-4EDF-A312-BDABB665BD9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52B3FFFB-0B57-4B99-BA33-4B6C39743B7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D7A29E89-F2FC-4696-B672-2DFBCDF3C02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9CD05B07-EFCA-4BB9-A820-9164DE58395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6E5A1290-E8D4-40A3-8D06-4F679C835A8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2C5748FC-BC99-40F5-A404-071C58968C5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5A7A34C8-33B4-44DC-9A71-478987DE955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E774643F-79E0-4F7A-AE5A-2C19A2C21BE4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1E664055-8665-40CC-BD70-4E3D8646B66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0B8412B8-AA9A-4D2D-A839-F1A7E502BD7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5B567175-6DCC-4C5A-BF6D-4F0B68948EA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F6C0E460-2369-46E0-8ADE-AAD88EBFC724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0EE20A37-4F83-4081-9279-A45279B86D2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179CDA9D-4F4E-4AE4-BBF5-31A5E8C6193C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8CE216AC-9914-4A52-AE61-1A37CF2A190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015BCA11-3180-4CDC-8032-560C526908A4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0249C887-1C97-463B-B811-04C6D925D5CA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882481F4-67D8-4023-ABF7-F382176FBAA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8B5B67E4-075D-4123-B852-53C755A5486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4B57D7E8-D554-4B72-BC78-A0054953DFE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FCAE5698-A618-4E3D-AB0D-AFCD21107DE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1ACA5CB8-315E-43A1-99C5-CCE4B8DD431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A45755FD-9D33-4D5D-A593-59D15542F3A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92B4991C-9CB9-452A-B3BE-72A76B13E116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6FB5485B-5B17-4B57-8DC6-AB0BE18512A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16F8521E-78B5-4890-89AA-DD49B9B0664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135FB623-3FF5-4BC4-8649-BDADD6C59FA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259EF018-C6E7-4399-96AF-4517C957B3E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84D4EF7C-07BF-480B-BF9C-05168043664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5248386F-A3AD-4CBE-A1F9-7160E1805837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EF33C747-519D-409C-A300-C11CCD378741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07A0E40C-599A-468D-909E-78A20CB8D25F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72957795-50EC-4138-839E-8FDE80055F6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95D7E4FC-3D3B-4BB0-98AC-A529383590EE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C8FCB86B-54CF-49B6-9A36-85FD357E02D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DCD54954-7949-4752-B437-5EF8FBC374D1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1687B442-42EE-4306-99F0-2FAE4CB34D2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E97E45A9-E1E9-4BA0-BC09-BCF9F29F094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CB0A881C-D8A7-43DB-A4EC-444F315112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A421B8B7-D285-4EDD-8AE7-CC616E1EF11F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DBEA60F6-9688-4DBB-BE70-DA3C85A4B300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FE585185-E7FC-42A7-A1E7-6BB3BDBD7C0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287DDFDD-49DF-4935-A587-31947159062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C3EBB6C-B1D1-4C0E-BE06-00A6445EDAD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A997D2AF-D0F8-4292-8C14-8CD54DAC984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59845EDA-8D5A-4B43-A4AA-84A962D9549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C01A36AF-ECC3-43C1-A864-B2F200A06E3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6A8274E6-A3A0-4835-BA19-20E6C376222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B674B3E2-223D-4872-90FA-8B02D19A556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1E590AF4-D9D5-49F3-BDB5-ABCAFA964017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0066FB52-5147-4CC9-8059-819D47BC340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0CFD9166-C850-40E2-A2E0-9FFE638A675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86065B7A-4A06-456F-B333-8CFA1FE4C8C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8D58ED71-67F9-4799-B649-B80DB6F83FD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01A5EC38-D8CC-45E7-ACC3-7053AAE20B39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23BDB615-AA16-4072-9865-DB2C93B690EE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C92B4FCF-8E20-4F14-9A9F-689B6C9964E1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33B1AD29-4970-472F-A053-DF235A3248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B0C2A6C4-CD09-42DC-99D1-DFE327D4D83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FB634B89-6219-4DF9-9EB8-10465F2E2E8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2A6F71F4-0D2A-40CB-A282-3572B02450C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0940A17C-73E0-4843-82A2-6BE58B0177D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B61FCFD6-3F1E-4977-AD47-42C9AF895BD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294A3CF9-B0E2-415B-9E8C-333698C309B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AB7F844F-1B8F-4F6D-8FCB-27C8DFBDD7C2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F74C2A68-DB2E-4622-80F8-04A91BA3727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2CCCE317-61EA-43F7-9301-433FC862DC4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120C8510-6E71-4DB5-AE4C-FCFEC4817CFC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AA6B64C1-1D3C-4F99-B8BB-C1563885324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1B9241A7-2F8A-4A35-A180-C457AC84310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79169F2C-3179-4512-9E40-562282761359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2CBE0FFD-DCA0-47F3-A832-B5ABF2967C02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69851219-231C-4C53-B302-53ED705FAEC8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7359DA50-3694-411B-85A4-4A89D11200B4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2E44DA5A-7F0C-46FA-AC37-94853664DF77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261A7F96-6AF3-4F7C-A8D0-C567BA6963B8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F998852C-D8D0-4C0E-BDCE-3725016E6274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E913A8B4-AB07-4423-8881-CB9F05BD6A4E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22BB9281-8EBA-41AB-A661-21AF9A77EF0C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C48294C6-3AA4-4560-A4E2-10694BB549E6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31DEA4CB-6AEC-4C65-A241-7BF156F3E11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D254E497-12FE-46E5-AE2E-76039897460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EFD7392B-4D54-4BEE-984F-DFD1100D32E8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8BCA6A4E-A0BE-482A-BEEA-30353250239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1EDE3073-70FF-4919-94A9-FDFABF11CB8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F71C266D-E722-479E-8A90-A1F93467F88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98627F0D-B604-4D25-8095-CB1E2540DE2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EEF3E47B-6774-42CA-ADD3-26DA1680D84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024001DD-E516-4D5A-87D0-95BB872C7B3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B1B694CE-FB19-4282-B676-443565EC52A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6554383D-B6F3-4519-802B-0AD3836558E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3632392B-199A-43FC-8DBD-AF61A3D6594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E34206E-2A6E-4D80-B355-CFF49CEC22C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F1E25BAF-06E1-40F2-85F6-58708F633D0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BA1AE731-CB27-4F01-88AE-B7023778A8E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CE92C605-5078-4CF4-A6A0-176137103D2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9FDFACA5-9CDC-4901-BDE0-F8BDE69D3793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933085BD-9486-4330-BE4B-5CB0B023980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9F7B0F08-DA06-4542-99D2-BC00D23E2D7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29ECE199-9723-44DC-B27C-E8292D88C7BE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D54EAC9E-04FE-49F1-AC47-37DA99E9A91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FCB4D6EE-71CE-4B3A-A4C6-1141BB2A9EB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2FC6AAC2-7583-4807-A953-60918909A1F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B9FBD18D-9880-409D-8B7D-3DED0025988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FC79CD28-5AA9-401F-B52A-CC72D4FE64E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725D4737-C062-4AB4-AC6D-B14D87B270C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F01F3F84-9013-4310-8E02-1F11B7E4EDF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7888AAED-3C32-40B6-81F6-4F4A54BB722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CFDD01A6-C8C9-4891-8167-5231641C1A9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5C2E7071-515A-4119-AE10-A6EBFAADA13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77D7F2AD-DE90-49BE-B191-C7F06ED60ED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67A4B2BD-19C4-4B9B-BB6C-0B111F91AC1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6D003A6B-D4E3-4598-8996-5112AE8D882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34031B0A-06E1-4B58-9D73-6720E332605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D37F5B1A-21C7-4D5C-9CE1-3716708F270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4881C9ED-E5F3-41BB-BFAC-13A3F217B21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38C1133C-2A0C-4C2F-A037-6409749E5361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94A9807B-B7F4-4C76-9EF4-FDBAE2278BA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838B3FDD-DA3C-4FFF-938D-C6CB0194A2A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0C81D3A9-3E4F-4CA8-849F-AEB36FC3DA0E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F2809E74-B82F-47F6-A58B-C46D7CD0F3A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B412F78-7FDB-435A-B541-6D5E4CB3171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55D6099D-F989-42E1-9604-E7D5D67921A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140EA9E0-9D89-4BC1-8D4D-51B5213138FF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4DA3E053-6010-4875-997B-048939CF39BB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C4630481-5BC6-4D3D-BDDF-6928B71B619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DD939120-7E33-4412-A9D3-694FF42B4E9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D16A38A5-D8A7-4D7E-9D4F-7025C9932C12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E09817FE-ADD1-424D-89F7-733F8BABC06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B795E4FE-CDBD-44D3-A565-916B81CF135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C93B1F25-17D1-4DD6-8B25-CA9F615E107F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B4FC1123-8943-4418-85DE-D61E14E9361D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C9304051-316E-48EB-86A1-EF8410C6788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08BAF3BA-8F0A-4898-B40B-9630AF069E0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08FB2E8A-2E01-465D-A798-C7FDB7494CE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5637C1BA-5C9D-425E-A656-A0FF4754697D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5FC444C6-49E1-4320-A48E-90444F702F8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62BFCF5F-3BAF-4B27-9790-48A07F53D111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C26B0DA8-99A7-4399-A307-7C61B2DD66E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659F08D9-4733-4934-9FC2-A810BE040E2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F232E321-363B-4937-A3B4-D7ED036506A2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37579692-9486-45E1-A4BB-76C1E3EBD8CC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E30F8BC2-2B68-4018-B295-8F282966854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26BDBCE1-1D7B-445B-BD66-93CD5D837B9A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2FADBE89-609C-4EB6-BC10-055B4787A58C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BBE417DB-DD38-4CD6-A60A-32F51149E1A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93A82DF0-DFC2-495D-8E36-C42C4F273B0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BED52BFB-81BF-4E48-BCA7-2951E2C28A0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CB2009C9-1EFB-4199-9FD0-8E5E1C0BB75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7DBC0F21-A0DE-4184-AA05-194B86816278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3448E207-F4E4-4BDB-8513-111EEEA6830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4495B4A5-22BA-4123-A3C2-4454BB1EDE1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C5D4BF7A-9AD3-457E-AA70-B6E385DD3E1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1E3F8183-1960-4702-99E6-93DA4835947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933EFF42-D3BC-4FC5-BEB6-A98754B6C73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3911A296-8B87-40C5-9AA5-59334686051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DACD5572-5532-4492-8B89-0E23405FF216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B389F7F9-013F-4238-BFCE-38C6DEA5D28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6A84A417-B4E7-4185-8F9F-F111854E26C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A77A4628-784A-478A-9EE2-22B258B4A4F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47CB34D1-C0F0-4162-8544-2F872317281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5FB39787-860E-4190-8C37-0516AC4621B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C8D311E1-F61F-4027-9001-DE678157FB1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E019A271-FC6C-40C7-8489-BF1B15D269E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415E62A0-5602-461A-BD38-CACC6600F0A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8220DF2E-51FB-4139-A5EA-BE6B6009256D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CE4BFD3C-945C-4412-A27B-9EBE246D6BCB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B432E2BB-BC36-4963-B05A-BD81CF7022B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DCD79E0D-A012-42AB-995A-1D859725B1F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881481D7-202A-46C2-B2EA-7046F665490B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73F1CCF5-C8AB-41FE-963E-19A38783B879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8F4ED4F4-1FB2-4474-9F78-384110998E2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960BEEDF-AE0B-407D-AB0B-B82F4B1CE7A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10D2A389-636D-43AA-8A77-5767D03BEFB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16B39CC2-880A-414E-B681-3CDEF8C5E31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90FCD833-15E5-47DD-AD3A-1A9891510B1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5BF95B33-9B8B-47FC-8247-65EA35F832F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C606AF93-6B75-4862-8C00-766B2C2AB9D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99C09107-6782-48B5-AA60-97528D42FB65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E67E68F8-9548-4025-B73F-25280BA1416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4F3BFB37-D854-4D9F-B863-778E35A5BB9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8FDDC527-79D9-40BA-B7C0-0ED397713AC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0E18048F-F4AB-46A3-B7A5-B03F3E8698F6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ADE34C90-6E43-4A70-8208-6EB0C17EF9D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5C67E64D-8599-4B52-AA88-CA48F86E7508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82540CF3-0437-4B4F-8FA3-99129F74982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BA14598A-ECF7-428D-B2E9-CF7E55FE29A6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E37D47E3-5E66-46E0-8533-27B5EEEFF0A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89306DEF-0CD5-48DA-B2F8-0CF687F67BC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36DBB99B-072A-4EC2-893F-2BBAC24445A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001A00FA-30E4-43FD-8CB0-D11FAED8A5E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2D008BC6-51A3-40D1-B709-CB38137E37A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B8DB21C5-9249-4A2B-A552-8DD2CC649A8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6B81A5DF-B593-4D81-88C3-F7330751162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B24DFC3F-A394-42CC-9BDE-CEE5C058EFC1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312F2793-3765-4B24-A244-EB879FFC449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BF51C42E-6C91-41D0-8200-9ABDF7C100F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B0DFC39F-CBA4-4254-9AE9-0A379E10DF3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E61D0CB1-9A3F-497C-83D2-AB788B46BF1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52DAE528-76F3-42CD-B7FA-67FC2ECC0D9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AD7DE204-4D51-45C9-980D-7E289FDE7B9E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652EA835-B56E-4A70-BF21-C4B945459AC7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BBFB2F9E-F786-4E84-B950-095B140AA5F4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6B4A97E8-9E6C-4B17-AB2F-4F43B2379C2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4EA40B43-8991-4B59-9AE7-AB03ACA746F0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002E78B7-80C2-4794-AA99-445E14ACB84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5A101AEC-485E-4940-8F7E-8E9ABA7E4D3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BA1BBD93-1C17-4E1A-B65E-7F042B359A5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54ACD4EA-CF3C-414C-AF52-D72174E8EE4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571A939E-0883-493C-9AB8-51406EBEFBF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38B59182-2082-4B60-A3D6-AFAE9D8C8B3E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6F16246E-693F-4A59-87D4-6E61C6ED1B31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0FBC31E2-B45C-40E0-976E-89E1BF1B374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601F8286-F17B-4710-90E7-4D59A3647C9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5071C4AB-F467-4129-B108-1B51CF87196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946A51DC-AB5D-4CE0-A18A-14B887B27D8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0EB76A4B-21F3-482B-B8DA-3E7BE33E022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862F8E68-3F0A-4694-BE7D-865D6ED56AD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B95B91FE-442E-4581-8F4D-8E4491525B5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EF0DCDE0-B175-4CA1-9909-7B3FDD116CD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B67F8F6C-4020-43E6-BD1B-6DB8296392DD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C29A480B-C70B-4701-A01F-A537C259D57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792161DE-1D1B-40AB-A25B-774F47CC43C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93E40714-C3B7-4AB5-8485-C14D8DD9B79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0D16767C-23BF-4097-A9DB-115675F1ACB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5F858159-2870-4D36-BDF4-0EC7C4396E9A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D8E0920E-E660-49FF-BE59-604E3BE90F20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2CB2F0CD-350F-45BB-A6EA-D32A156F031F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D397033F-AFE3-4433-8A8C-95CDF7C6824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757DA51F-936A-4CC1-8409-19B2D13E269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F8B484EE-D23C-4F93-A6D7-CC9F02AB898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A73C58C4-F6F9-4EEF-9B43-B0CE67C08F9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CB43B937-F754-4CE5-A2D1-C50149C4BEE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CF4FFBF5-FC13-4ADB-B1AC-CAF678DD615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B20BF13A-C11E-4C62-BA01-8F219346833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F93D99F9-9137-45B2-9506-0F98E6C84F05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19766F69-B6B2-4359-BFD4-B3B4329D9D4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B84D4DFC-94E5-4ACF-B93D-11BB1C0DA54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176B2CBD-3F50-46AE-9AE5-9BD1A560C827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D74B8E8D-D2DD-4397-89CF-BB54304CCFA5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D116DC87-743D-4804-B3AE-C60ABB97D55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AEF24FED-6AD9-401F-A82A-94124D2B573E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86DBCFE1-B70B-41DF-9061-56D27638029F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F02C363C-9081-413F-A635-3FF473DAE1C6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BB0D54CC-B44B-42BE-9B9A-9438CE1B9BCB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DE8681FB-36E5-4A21-9ECC-470AE36B3B65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5BBA135D-C880-4C5B-A245-8D7B0E70C1CB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CD9415C3-DE2C-4662-A961-630205164AA7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A3FBAA17-3006-41C7-A354-087A7FD68896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B89CABE-B0E7-4357-BF6E-0C542D9C1714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677026C4-2B27-4F5E-A9DB-681D8067B952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A03E574E-44F5-4D37-938F-AAC72674E94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842BD1B5-58EA-4229-A4BB-131FF3411AB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9EFB36C3-E0D4-4508-98DE-700E11A8100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A6FC70F4-9F09-4E5E-8793-858903A88C8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63C02E81-EC8F-4893-9B6F-C16531AA333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0F8ED4D0-5451-4BB6-AFF4-3F4B4FCF323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5A29B7E5-0A32-4E96-A71D-797B2AB2747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2066156F-9939-4B7A-9B3A-E7172B67F88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6E15BF13-AC2F-4196-9DD5-1AE6623E7E4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2ECB0D59-E7D9-4E2E-877F-1EE5DF587AA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50C8607E-613D-4ACA-AAD8-787272F4014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17DCE2B4-80C4-4979-9AA6-3AE79715ABB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6D102791-DF7B-48AE-9F2A-20727C6E34B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22E55AC1-0A49-41E4-9CE3-D0C7D9A6303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CEEB8DAC-AB1D-4F1F-ADFD-F5D1895D4B9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0E72284C-0856-418E-9D35-6D0EBAF9CE7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595DCE42-1263-4A2A-8392-413005EBD7BC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9A0D99EF-E6EA-4EA9-B310-5F57F5DC492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A4BDCBB3-24F7-45E2-8B6C-D3B1A9B8A24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94CC7AE1-F03B-44E1-80D2-D1870C30140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106652D4-81DC-415A-A2B3-811B7F8F601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5561BC8-42EA-4809-9531-4BEEB515C3A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F80D6001-6F18-4E29-905D-5ABE5F4C3CF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258BCB33-70C8-4FCC-9601-ACA298D2F03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F58F5E6E-1AC2-4F32-B753-20EAB1146C4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7CF1AB95-524B-48B8-B977-B339ADFF005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53C4680D-7FB3-4980-86A3-67824AC963B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CF2F988E-B4EB-4BD1-9852-D2845BDF435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9D9455BB-CC76-4976-AD0C-5B9BC75726E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92A99E5E-A6E2-49F8-A28C-07C2DB20A17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4CA60A4C-31D9-4D12-AF35-60C1050B3A6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929ED490-0A13-4F58-AF59-A37FBE53AB2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2AE4930A-E8DD-44E2-8E4E-256045A1F37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40826968-E07E-4BAC-ADC5-66FAA71D07E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4BA658C7-3C5E-4987-B457-B1A422D66DA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80CD6FE1-94A5-4A1A-AB14-A8595B27043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78318C3C-5061-4692-A9B4-82E6CDEE396C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D39F6622-17BD-4D2E-8FD4-546AE5353DB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83418E20-69EC-4F9B-BABD-64061087DA4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A525B2B8-03A9-4740-9D8A-F2E576C79AEC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D9E49BAF-FD85-4DD0-9D29-76F4FEF5640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B425E8C2-C92F-4959-80FA-47AA9951DF9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4A955034-A9BB-4D3E-94F0-A531DD2F556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3CC0CF9F-BE8C-4D8F-B2C1-B9EF17E70E6C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8C188E23-453B-41E0-ACAF-93726510ACD3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50425257-687C-421E-BAEB-7B70EE552DF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BA158D8E-8409-44B7-8152-9F568CA4E73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1E01709A-15AD-4D14-8D37-3C704764A9D3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01A3D3A2-80BC-4FB0-8921-EBA1E255A3D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68A5AC89-E0CF-4A77-9131-C814F16DB9A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D1D290E1-4B23-4361-A9D6-F3D0755C8232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4BB1689E-2D48-4E9B-8035-BE4337BB5862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A5740F93-D897-4B1C-B7F1-B606469AE94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5F6901F8-235F-40D2-BADE-8DC722E5FC2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18E124F6-9036-4BB7-852C-6797652B78D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C5799214-CFBD-45B4-A406-DB4C6E597073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34D03EC5-1185-4230-8DD8-C404CBDEEDC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AAEDEABD-775F-4962-8989-41E62A6F0D0E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50D55920-6549-481A-AD08-A17B705C869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8CBBF54E-1551-4805-9C1D-43217EAE72C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75F79011-7816-4315-AE61-AA0AA76FDC08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A6B1D47F-D07B-43FA-BF62-D14AAD0C73BF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4A014527-3AC6-4E5B-9A97-AE4F8D276F6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9EF5F052-C05E-4056-9904-B4C74C1D628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4793ABB5-137C-4E1F-BD61-7D08AF902A7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4102A345-9438-4B87-A380-1130C172460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55EAEC38-433B-4639-827E-77E019169E3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1DCF3361-40FB-4E14-8417-9595A948D12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18D7D1A7-5255-4FD1-9887-FF6C5927B16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92D3BC2D-38CC-4EF0-ABB2-88A3016693B1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C2B5B242-98EF-4369-B66A-7067A06B068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BFC14058-62F4-4B60-B339-9459CB5F6DF1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BB8D6366-4558-4CF3-A998-1A741982A0B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A39925F1-377F-4E2C-9371-D09E4C4129D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F0E75B05-E075-4B4F-BCA0-9CE11644B46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AE80BAB4-F0E5-4DF7-B957-2FC62AE8C79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34B58CB0-612C-4A58-9698-A01CC9DA97B0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3D9B8531-56F7-4090-B1F7-CAACEA7777D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C9B30BAB-561A-4DE8-A52D-DBACDE17665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21676834-7A7A-4B6D-A5A8-8FBE1958EB3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E1DF0065-5D57-4D6C-B942-27B6CD865F3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8942D5C0-E501-4166-B3F3-AE0F266D1B9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83349B34-0860-418C-AD33-9E7F703FA9E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3F858232-560A-40AE-9E2D-4B3D2D24CF9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E16A5125-D9EA-44FE-A5FD-2A4AE7601A6C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E845F39B-7D3E-4668-9418-18C5C208026E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ACD2C0DA-0560-4FF3-BB9E-509B20481EDC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CB2D8052-0458-4B00-B973-8C87C6B399D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7960EC17-15C5-47B4-B24E-126EB0D131B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230853CC-3784-4EF4-B613-A46C0AC81AC6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6539BD58-FC6E-4140-BA8A-74607F00AD5F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B032D1B7-0229-4DC7-8DC7-8A711EA3305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793718BE-D2DF-4C76-B991-BDFEC55C9A91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FE043599-8ACE-4A24-96F0-CCF8868865D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8EB5CF0B-4044-4446-B83F-CDDC8106290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635CCC09-CFB3-4989-8B17-27BBB1A23E1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63266590-2B66-45A2-9DB9-389D9F910B4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948F5080-FD28-4AB0-8195-BB7313394885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9AA47FDB-BD9B-44CB-8236-B88B9B41A35C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9D677DFD-B210-4030-A86B-F2A19E2229E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990E2017-FF16-4E29-BE48-6598660CBB5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7631B964-4D89-40F4-B189-FD9B041092A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C45D1B9A-67F2-4311-BD73-A94319B42958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74929BD2-13A0-414D-B1A8-831F059A3F0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C6BA4EE6-16D6-4CDD-B6E2-2AA6AE671224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C6BBCE04-34F0-496A-A9E7-3ABE9537BD9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7AD6AA35-E9DD-492E-AB38-16E595F824C1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873755AF-1D6D-47BE-91E9-810971EF7B4A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7EC64EE9-55B7-4923-BD87-BD4E45EFC9A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A7E0A178-9146-4F2F-873D-DD4756675CD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85940757-DEED-467B-93CA-A9BF208E97F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A54D96A3-F87F-43BD-8A35-20B513F3BD4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B70A308-DB81-43AD-8B86-E5AB94415F1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3DDC5A6D-07C8-4EDC-8DC7-48B8D158395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26D33528-BE2A-4B1D-9839-043598E392FA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3393686F-2CD2-483D-888F-C7929336D3B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0ED3CF35-5740-44EF-A94F-B5E413D2136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6B941C1-6660-4368-995D-974B968FD64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5B19DB4F-7CDB-42C1-94C8-6B6F2ACD451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83C4CC34-1F79-4985-81F2-F734F3C0445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CD8810F9-6E42-404A-9AFB-51E35206E4A4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0984B42B-87B8-49E9-9AB4-F55CF852AF18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98962E03-54D8-41ED-A2CF-7F14D1B6AEE1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3CE4A65A-F1E0-465D-BEB6-F9AE6A5C2CE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6EC6DD59-9D9A-41EE-8813-F56FB032EB22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B400B5F0-65F0-4998-9239-BEF7AD4E9C3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69A8EB87-63CC-4F8D-9DBC-668281862E0A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3F0C3F70-95B8-409E-8879-E77B1B0021E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4D299CF7-C1A6-4D65-BB6C-B355D43ABA4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2ED43C7E-628D-4303-94FE-72E95DCE51E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9415E7ED-F64A-4607-9E12-A77394FB7936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6CA7C67B-5B92-4456-90F3-4D5CCA87647C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C5471893-A7C2-4414-9A0E-351489CEE03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111A8B68-6A7F-4B9B-A983-AAA6918CA30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8DED3D1D-4188-4AFB-A639-D3047E684A0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141C53EB-C767-43D9-9C80-008CD14CB0C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D14FCFF2-08ED-454C-8892-72DEA31FC27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25FA331-DA53-4A38-B36D-0676150EBBA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E3C5A361-C42F-458E-87BF-2F0F6D8C290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9B9B5E3B-47AF-4A40-953C-F427EA30807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DF02CA34-F64E-4F99-8B6B-173AF286D026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695A4D87-F2AC-42B2-98C0-D111DF6C3A5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6F05A1DA-22C8-49D9-A0EE-1309B11E7B2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5107BB1B-15D4-4567-8006-368141B3EA8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31A9D4F8-F3B3-42A8-BDD7-94B29373D1D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D797D045-D64C-4E5D-A16D-02D35C10A65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DCB7A151-5886-4B2D-8A40-ADCC8CFE4D9D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6ABE1D89-08CF-44A6-8CF1-37ACF61104FD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9C68C2DB-586E-4603-A9F0-94B063D6102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FA48AD5A-EE73-4A49-8052-9EAE22B6610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9DD1697A-C270-4470-8F46-90C292194CA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8FD0C47F-5ACC-4792-BCFF-4FC04B8F4C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B0BC09A0-A9F6-43CE-BB5B-33490D792A1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8915479E-A34B-42C6-BEA9-BF140F2786F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448DCB9E-E487-4BCA-AD60-1CCD24AA5BD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52C3DCA8-8C47-4EA5-9665-8DE976FCDBA3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AD97C5F9-8DEF-4621-B729-5720B7271FC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900D4503-FEE2-4BB1-8EAB-90999A48CC8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081D0B56-A124-4046-9604-14704CDE2EA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DF798E6D-C98C-477D-A9ED-BA401EEB8AE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D78FD954-F5E5-4578-A2A1-C0ADD6DAF2A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864B2650-2767-4847-B06B-0B213FDF82EE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CC7C353B-DBBC-42ED-BFBF-820CB4CE3E6C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705CECFA-71B2-48D0-9243-7347387F443A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911C1E9A-4653-49E0-8A9D-02B2AFBC991A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860A56A2-0598-4E3D-9699-6FC1A299C097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8BD0BAA6-A230-48F0-BE31-A744983B00BE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864D5AB1-FECE-4BDC-AFF0-AD8C829C6A9A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EA45B6AC-CBB4-4284-A902-036956EEE0BC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376880A2-8DE2-4C85-993E-39CDDE63C6FC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8113F848-4D6C-4608-95C5-EDD26DE64FFA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3B2F8719-E897-4274-A79A-F1213FF9535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691A4E20-5FA8-4A1E-A31E-6E3C9067FCA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9A2F3551-4BD9-4AED-9F0A-B2B21121578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2E9F4BD6-E8C3-41DB-A1ED-D67BB65DFFC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F60881A6-7CA7-42D8-9666-B2667A9DA00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06885943-77D4-4A47-BE54-62B8EBB3608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01DB0E77-C1A6-44CE-B1EE-7A01B32FB95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A4AF9E39-E93C-4285-A165-BA0B269A765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4AF48565-1FA8-480E-9017-377F77BD509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6D91CAAA-91CA-4525-A750-688E2E548F5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7682352C-D188-4D6F-A487-9090E884EBB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1AA10A3A-1019-4ED3-A2EF-819453719B9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3070F531-B292-48D9-AF47-2C0A3A95D89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6AF76132-58D5-4EC6-A564-F5CCAD88545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00836445-A1DE-46C9-9BFD-7702B8AF384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A3C359CA-C7E6-4145-B8DB-2E81765D70F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38E64B19-29B2-4C8D-BB19-2CEB764A44C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FE642F21-12AA-4D0C-887B-6C9E123E5C5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CBF302B4-3EFB-4007-9150-567203606C6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3F3D43F0-E367-48B1-9E57-91B04DFA062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7FAD107F-2A40-4DE9-A304-FB5B6116E16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D9019F2B-C7CD-40D8-A802-5D00FB97ADF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79DD6F6C-666F-41B5-9927-71148B4AEDE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6CC8E8C9-EBCB-44F1-AF0F-F47FD3435FD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73F037DB-7252-4CE5-AA11-6D6AE274042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DF03F0C2-FC20-4702-B760-717FDEB1249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F81534D2-D216-4860-85D9-2088E9096D8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C04BCEE8-0748-4D92-B7CA-15596A508E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A251BCC0-9088-46BB-B34A-F232830A0A7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0DF3C0E7-0865-4F31-8008-243829CF1C3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FA6B4F0F-0559-4130-9ACC-5F859CE5983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61B3CAA9-EF58-465E-BE42-3A281022DF1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59887656-A381-4FD0-938B-90874B25C92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70967CF3-0973-43C3-A0FF-76AB475D534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8141D8AD-8214-44B6-B9EA-E1E54AF3A39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52432267-0D69-4A79-A9A9-307C9713998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C635D796-8DA8-4329-941A-30BF27A53969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999AE064-1C57-4CFB-93DA-38070554E45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BFB62BAF-0E17-401D-AA5C-8BDA770B7F4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004F6B12-421E-4E13-AC03-759231E54870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A6208426-0B50-4968-B0CC-C06C2D90AA0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EE3DE054-452B-47D3-8377-FA337E31411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B005FCD8-F404-4E87-BAD8-96F14991A92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3701B6A7-BD50-45E9-B55E-C350B47CB365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4A209476-D6E0-4EC5-BA32-7C33678CFF0E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845ED2AF-6783-451A-AE2C-ECE4FCB569C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5F2AF8BE-BFB4-48A1-9CF9-34A71C7EAE3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D1F156E8-8F02-4251-9890-3CBB40C1D538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30B75DF8-4388-476A-8282-F229DBA8F9A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03A15272-A0C1-48FE-A90B-0FF2D88F27C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A41941C3-21FA-41CD-95AA-ECCAF6AF7F54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4DBD3FF7-35A2-41DE-B6D0-C143A8D007FF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4BC60B91-B54A-477B-A583-02669A58D62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63A60E69-1180-449E-974D-DC8E43A3D97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943762DE-9D5E-4899-8DB9-1AFEC97620B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6C063112-389A-4E0B-A01C-5686F1B8F770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7B1CE503-50BC-450F-9D3E-1164D1750202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01337AAB-95A8-45FF-9E64-5FD16B1E0CB2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DF756FF4-C530-4731-AA89-692BF2C7830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2E23C3E5-2CFF-4A20-ADD2-9D6D5CF677D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80D3454E-94B1-415F-AC79-11456B5DEC85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F50963D0-942F-41C2-83DA-BE620B30B7C3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EBF6FD7B-52BB-43DF-89CC-CB911F3840F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C0DB0BB0-5DC8-404D-8FC8-66C11FAAEA0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9CF6BFC3-B9B3-446A-AEB9-EEC5F2CAE19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C8A832E0-E582-48D5-852B-A1BC6117DCE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B8643DF0-FF02-4BF3-AD7F-2C00EC60446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7BA26741-FC0A-48FF-AE51-6BFED186332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5E88C21F-BAD6-4284-BD01-D58E8432EC2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5DA14F1E-0D1F-41D9-A1F7-278666E59B37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9070768B-6A81-4BAF-8F3C-9A3F49DD644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17815439-3099-4466-ABDF-8C3D661157E0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5AB424D3-7436-46AC-8FB0-AADD6A30EFF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DA7A4767-763A-4227-A7A6-13A8E47BB77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20912F46-97A3-4108-B921-50693C58648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A4AD9BB8-BEDA-4276-8209-C80093853A3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5D9A11AA-7171-4688-858A-C6432902ED43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E403E4D1-5568-49E2-9B6A-5CA158F1172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95667BC1-1A47-4AF9-9657-F39365E0859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7803E612-3A84-49E0-9666-94AB8E4F05A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B3B4F32E-60D3-441E-A797-5C93BCAD6CB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22062FA2-8A06-4723-859B-3F3A7AB9E01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C1E19949-8D75-42D9-A6E5-D61B9779492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65BAC310-1757-47FE-8409-5DA316CD431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1CDD624B-3F34-4B5E-9739-15E6B6267443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A71DA313-3DBD-4F26-AE35-788F63D946FD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0C7DCB43-9B93-46F9-B94A-8C34594BB1DC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8DD77ED4-900A-46FF-B4B6-8C3F62C7DFD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DFDCC2B9-F266-46E7-BAC7-220E9CDDFB2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E99F4BF9-0F1B-40DC-9A07-91D6212E0AE2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96D128AD-8158-4A9F-B158-50EB5D5686E5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C256B33F-F4ED-47CF-AFA6-F975225385C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AAD10DB7-B826-4511-BF88-4895F2E8494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F531102A-6540-4D9E-BC91-D067651329B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7BA27F5-CBB8-48E3-96C2-71F8242A9E6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4420C2BA-1309-4E40-A233-A04BA9F52AE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A3E2E507-524A-44BB-A04B-9D4084AF89B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4056CCFB-FA3A-46BD-86CC-43CD84D7384C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0727C425-5AAC-48D3-B063-38D7E37A44A6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80611005-31AB-4DF8-9030-66C5EBD2850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E8D87AF7-43DE-4A7B-AE49-F5EDCB2AF3B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BC59A9E4-6B01-42B9-8BE5-CD1ED2155D8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6717CF94-FA9A-4CA8-89A7-4BADD83EA535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61DE9D1E-5C7A-418E-9FD4-43F2CCFC614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8F9BBFCE-B574-41BD-9124-A079F010F83E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EB6D8C90-35B6-44E2-8C27-3BC0190F51D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3353F50F-EB4A-4D26-AE3A-B39A236AF608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9C7231AC-88A3-4B24-AB22-C432C7A04E5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34C28935-8780-4855-A2DA-39085544BDD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978E6F6E-AB13-4F50-9F65-C761787CD19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A4F9F466-6271-4EF7-898A-107F042FA0C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BB400EBB-0079-474D-8022-9FE1A307826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94D0A975-D3E8-4671-9C96-3B3CFD6508D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66AF41EB-14D4-492C-A7F4-BBE4E198D72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50D043E3-872F-4466-B58F-E27DA8790FEA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29B19357-BF50-4405-8258-D6619D02E0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F4E232BB-41B2-4C36-B97F-61ABF88296E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E5DB5180-AD48-4620-8E28-E862B69FE21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B6437832-322E-4DAF-9DB8-02EDEEA13F8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9D84D6F2-2C0D-43C8-9803-18006FA9D1D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6D91A39D-1BFF-4D1B-8A38-3640D32A3529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23D85BA2-C9E9-4052-8654-8081407ECDF3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FB8AA436-954C-40D8-8D13-089CF6B5BC29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C7F9515C-9771-4BA7-AE4D-8C6A2ACE2EE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9EB05701-1E67-4298-A7CE-1983EF59E811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53DBCCD4-EC3C-497E-AB8D-0BB4E629D44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72BE4552-83FA-4A2D-9E34-BB09AAD3A5F7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2A9239C2-86A6-453C-891E-F10BE77496B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9CE082AD-FB97-4CC5-9DC4-65DFB6986B5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DD5E472-267F-407D-B346-A2DF31BC5A8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703FF35D-36E2-47E1-9AE1-CF742A3FBAD6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99CB6583-0BC0-4D10-B635-075DC2035603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9E6A85BB-12A1-43D2-A326-03E369080CE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34AF940D-1A01-49C4-B907-2D6EFA55BF7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992C28BB-FAD9-49CC-ACE3-8D871BC7AD0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373A7A1F-DC9E-4629-B737-C78C463B16B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E0675FD5-5F64-4CDE-B548-3E656808799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531C59C1-87CE-4831-8450-09AF0A378E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55772612-C5F0-4578-B7B4-0FB799650D9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A2D3747D-4118-4E70-BE35-CF5126608E9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856A79B8-4D24-4C26-9F3A-8013B599948D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F2DFD540-D45F-4565-8DD1-1AB366C8A5F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4B114DD-7D18-48F8-986F-CB591A28029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AD1073B6-7E13-4F36-A37C-FB443EC51F0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26AD7A28-95B6-4016-B564-022D8A97E24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343EF500-934F-4EBF-A7B9-37699C1D4650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2D2A8632-EEF4-4DC8-ACFC-CF2775338ECE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392CA5C5-8629-4B07-A985-E0E98BEDC0EA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E7C2AA9B-38EE-408C-B2FA-01A3615C0B7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4DAD2B92-F831-4928-846A-9AC5285273C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DD78A730-EEF7-4370-88BD-3F2E5F13F1D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ECA9A333-F360-493E-8E39-755AC661A1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BA9C33C4-541A-4591-AB83-9E951CDD00B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FE3F357F-1E90-4BEC-BA98-865F24238A6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159F1AA1-160F-400A-90DB-114864B2CBD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78DB6514-9E26-4287-B6C6-1D88358BAC84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A4E96BBB-9EFD-46A2-98FB-A9BA438E46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6A5D2717-210D-4F46-B85D-4EEB661F60C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3A9E57A6-3ADE-4824-83E4-8CB285634046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59329ECB-F140-47CE-A57D-E4E45D9735E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34AFAF29-5A62-4148-B577-2E719A980BB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71D00549-B473-4147-9837-061DE4E4AF83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8CE28F36-6036-4A45-BAD1-657E4D62FA78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D9CEA096-44E1-45CC-9829-A01B9F18ADE1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3CC18736-D5A1-4BC0-8856-53BE2EC3F16D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061FEE73-21AA-44B2-81FD-FC9CC72AE199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EEFBBCD9-9BD9-48D9-A97A-1D415379389E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5444D782-A37E-4A31-88B0-B9F46D78A78B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16005024-CCF1-4C0A-9B72-38FCB20843DD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6B2A9674-0D02-4537-809D-8355511914FB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EC79F27B-4EC0-40D3-87EC-A1BDE1168E2E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E537E354-8ADA-4F35-A345-F64D0D1CE6A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8279BD84-F934-4599-B8A0-A2345E64B98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39AF4067-1788-43B8-B10C-6C24B4579139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F1C86CEA-9A6C-4534-B5A4-FED5D6F9410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7121152B-5FA1-41C9-94F4-D1B96297717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FD3F507D-8325-4287-93A9-8805C279D1D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A8B31278-41B6-4B67-840A-BDB1569E332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AF77F9F5-C913-40AE-80F7-58A63BCD5EF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AB7347B6-A43E-4095-AC15-4CA6D3B1363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591653EE-9B98-4BDB-AD81-2CA0F0BB5531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044602C0-7EA8-497C-B472-0401DB8DC32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09ED49B2-F9E0-4E76-A2B9-4AF771CC383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D3BD4083-26D8-4DF5-BD5E-AF25ECA21B8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116D8FA6-A5A7-48FC-967C-D37D7DD4F2A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10C31806-72D1-48A9-AA8C-1A2A32837F6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E173CF5F-98D9-45B6-9B98-B907CD8868F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9BB092A2-B9EB-4DD8-8827-80050595962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EB7CFAA6-506F-4E0B-8561-517C8422B3F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7FD35B79-45AB-4947-B130-2865C5990BF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3FF29F1F-6974-4F34-A26D-A37D0D0E297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D8075812-E5B0-44D1-ADF7-5DAF6C69AE8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BC3427DA-B712-46DA-A129-D7AD8DB493C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7869441F-1203-4947-8ABF-AABB9B942AE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54FFF231-E57B-4DB5-BC20-CE54CE55605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09F27FAE-E352-4C86-9DFA-0A7226828CC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8CB3CCE8-675E-4AB1-AD5B-C5384368AE0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B712CF0A-5649-4766-9BFA-2CEBE36C9FB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4A08D933-B2DF-49DA-A55B-A94A5E40B48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89A0379C-AE64-4FF5-AD32-FA29372FC77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E7E12E7-DEF8-401F-BC05-8C7939BDDC8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8658A1A3-2CCB-4E61-ABB1-D4E8DDA90B6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C71C9BAE-CE81-41D1-9862-ED3DF4F1CF5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107EFD0E-AD6B-4A6E-B24C-93B2E2B020B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8A3ADD39-239E-4A51-AEA1-8FBF232BC0E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D98B32D7-1482-4012-8CEF-5E05949B348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C5D94447-3AE9-434B-9FE3-43BCB4CC6F3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400E04B8-32E1-43FF-905D-1C092FDF0E1D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684BFDB9-EEBA-426E-9F5D-646395A4385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0E300DEF-7063-4071-9A73-4816BEE631E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AA562184-DE45-452D-8191-0ED7DEF19630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12580C9E-DDE5-4D4D-B493-183FEE69E31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C03C7AD9-B3C0-48E2-9703-7DE9B72A541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FDA17339-B438-4AA9-B219-42CFB6EF4D4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66886FD8-23B1-4B3B-A0DB-AA0F0C8B22CE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C46AF996-CFBD-43E9-A7DD-3284768E73B7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1ACBDE5D-B146-40F5-84B2-8C4F4B8CE12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6D247EE-B9FA-40D9-A91F-70E14FE5B9F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306A2623-9C5A-47C2-BC21-63BF2B42AFCB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83CA86B7-C694-4701-B72E-797E662AAE5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CBE178BC-3051-4986-805D-3A066085735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6E60AED2-1E27-4A67-B228-C869B14EA8F3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41898D22-58FC-452E-89A1-ACFE17747AC2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CEC8AA87-63E2-4B41-B53E-92791C19B9F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E6FE3327-38B5-411C-B75E-4BEB141ABC9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038A59C1-6281-47A5-9C34-0F931E3EA33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583F8EE7-0822-4410-AB67-C1E4C455B374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6811B89A-A4E7-4A19-8EB6-DEEABA134A0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1E582C1C-C06C-4989-BC13-804BBA2997CA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FB21ADE0-98EE-42A8-8BCA-39559198CF0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735EDBC2-47D6-4C44-91E9-C1DEA287CE1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7DC831EC-CF0C-4953-958A-F91EE7F71C7C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6AD01F09-34C0-4887-A2C9-719E4638199A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A4E7B51A-728C-401F-9E34-7F025C803B18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D9E1D593-17E0-482C-9B33-D89553AA142E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00CC0A56-F77C-4F9C-B135-B493E0447147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02502497-85DF-4426-AC7B-BAF508F5A0D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523FF153-14F2-4B40-9A0A-7D68F077EDF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675992C7-02D5-4683-8AB5-342A44E97F7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814BEE03-B8C5-4B74-AAE0-666FB248764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91714DFF-8D59-4F68-87C1-2898F18EC495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C2CC5C20-347B-4A35-83D1-3E40B16B79E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CAA7DEF8-10EF-40A8-A965-870FC795CC5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F1AA4ACC-F557-4AB3-9F60-F78C8387DB2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14C3A74A-C6DB-40BA-B8BE-84D2EC31899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1B09E0F2-B131-4BCE-952F-58F6BD4B7EC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7FB766C0-8F80-459B-AA03-DEEAD3EE62A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3889E3BD-28D2-4802-A0BE-753BD14D8C94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E780F602-9575-458E-8FA4-28463733F5C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F346A516-CBBF-48D4-9664-D23E784553B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66EF5F11-2193-4EFC-B624-D0FCD4539D0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A9515341-4BD4-4CDD-A925-38CF60031A4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9533DFE8-522A-408A-9029-3F846503BE9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E15D6F0E-5F4A-418B-BD7E-745DDB48D66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95C424DC-6A7C-4648-9CFD-4E091A883E6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63A7A5FA-E6D6-4E64-8980-C29667C5EB76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3D901DA0-DE3F-4AC5-8D45-927A44DA6596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08B92B0A-4FBA-4A4B-8489-137AF8B7448A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E280ECB2-0A39-415A-A1CC-ED8C14AA525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70050815-6D06-4BB2-A7FA-EE2B317DA3D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3C26A503-2CEB-438C-AAC6-0110C4A1076C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99F4DE55-CC4B-4253-BC42-8C32BC2D4579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A83BA772-9FB7-43C6-88B9-5A715DD954F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2B2FF4D2-48E0-4A33-A36C-719FDAC8480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8C529DCF-BF15-4304-87AB-B3A2D5BD57A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6714C987-82FB-4BA2-9751-13BB0F9EEAA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F50E0E5C-EDA4-4229-B17F-BDE1A83FA80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2E780BE9-7A87-43D6-B038-97B383E9B0F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7B77E3B7-3497-4202-BE62-023CAD9CE6B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6CEFF75F-E202-41E3-931A-000F081C7749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E49D1E1B-67F2-464F-BCC4-51F23E05396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EFB6417E-5D8D-4683-B9DD-F7E23C9DC9A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37112F1C-0FA4-4853-9255-4943318ED90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E307B898-DBB1-472E-851A-60ABD0A36DFB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41D8E38D-E997-4378-ADFE-7DF090AD9BE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1701D6E9-E5DE-4CE6-827D-814DD5AC33B6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66611D86-CE8E-4446-B279-FFFC4BF2E3A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F64D01B-87ED-4195-A9E0-DDD68EB6E68F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950FA34E-27CF-4851-90AC-A1CA4E3232F3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5FF50D7F-2DDB-42F4-B88C-7C69E08672E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5DC50749-734C-487B-AB05-151CD773736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E7F36E58-B811-4F54-A4AE-F30EF61FFD0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9B1E677A-F907-4454-BDBC-57C642FC7DF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3E780116-AA50-4022-94E5-D2DE739CBC2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4CD14AA0-79F1-4687-A860-FF0DF4BE1EB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CCAE10DB-5B44-4C39-A3E4-9BEB8878DBDD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51514750-3959-4D6D-BF3C-3D2268CD2DB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9D505425-C653-42EC-A845-31D18C6E15A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6AF3C133-8F5C-48B5-BB03-E595E6EAFF0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27FE311E-13E4-446A-8B8C-806D32C7D4E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BC7B7D1E-A1E5-4591-BF50-2A9AFDC9087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B857578B-0373-4E9C-92B3-7F2B829D5A56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652593D0-F5C7-4E60-BB3A-EBFC9CE9BA30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F33455F6-4263-43E9-94BB-84F5D44AA9E9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8DACBFC3-FCA2-4F57-9213-BA1C1EAB7F5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3A5D787F-2853-49B3-98FE-E0712064413A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0B4E5A51-D90B-48E0-A534-0A21F797F70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EC5FD2FC-2677-4A07-9648-FC7D8A903A79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D35DB48F-6FCA-4D8F-94F8-08332CB538A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9B11664C-39B8-4AB4-BB66-9762DD8FCA0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68217FC2-5073-487E-B675-76930CB5048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D648DE5F-7495-431C-ACA6-FD53036E0887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43A6594F-997B-4F9C-946A-BBB4F981D2EB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AE90ACE7-B083-442B-B85F-53B07F2F2D8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6629F177-1ACC-496F-99F9-FDFB88CFC82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AAC58C71-3304-4251-9117-79622CBD7F7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9B50E146-268A-49A4-BA09-10FE06FC254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F87B349F-9CA1-40FB-9A04-12C728AE770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921CD3C8-0B70-4E93-87C3-34BC582A4CE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6E138DB7-F566-4519-8A98-4730A3209FD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A157F5CA-8724-4B0C-85A9-DAE3497D44DA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3C73EDC9-6A04-4F92-9380-89070318DFEA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E56293CE-9AFE-40BA-9733-A8ABDAB25FE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09C6006A-6589-4D66-AE90-E1378DC1673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5C2A1E26-B21A-4019-8C5C-AC7D8E032E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90F92D7A-2145-407E-B9A7-384F714C2D6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FEA2DD49-869A-4110-8F9F-2E4B8498D7F5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E349AC27-5301-43EB-96A9-3ECBD4A57C75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275ECC6D-302E-4824-B9FE-E7AB827956CA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B6D62090-8E75-43C6-9E5D-6A7CAC8238E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0DD73B5A-F88C-43A0-BEE0-52CC985FD15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AE8DDD62-BDD1-4281-8691-60BD3C6463E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B47BD2D0-B90C-41D5-B170-3909369AE71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FFDAEC51-8882-4E0C-A0A3-0CBE90CB228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CC408AA4-D78A-4679-9D76-B9C2556928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3D21F091-232C-46DC-B7D4-1660C9D8786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8C238A1D-B857-4D4A-A7DE-B52624DEE544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8BA95698-15B5-47C5-A607-21943DAFFA9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6571C6B6-DA46-4AC8-92B4-70E4E57FB59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4B1F4E4D-0C40-4BCE-B2E3-4FA8AD94A4F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77E92969-F7CF-44AF-8665-7766AE58A0A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0D44791A-4F74-4146-9CA3-44750138BF3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2364A546-9412-490A-A956-F6596893B226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91133E6B-B1D4-4DDA-A0A5-C46FBA6A8D51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32F580FF-7D9B-4747-A2A2-5ABD6075F33D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87DF50C8-CB5F-4ABE-A7F1-2D403C138E41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B1F0FD1F-4F80-465F-AD15-F94604ADBA7D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642E3D5E-C49C-42F1-A3AC-27EE031BCC4C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CD579E33-E711-47D3-950B-2AB77AF8A4AB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950F859E-A64C-45F7-9F1B-CC91B4A4B3C2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D99B4F35-7BAC-486B-B454-E3EC7A7E3DAB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5A446D14-5859-464B-9F80-2C43C9F846FF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9539685B-A1CE-4742-BAD0-24E71D20BBE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C7BBF648-8FA3-4311-84FF-EB919607367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6C05AF75-62AD-450A-832D-75ECA6AB364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54E25FC6-7AD5-40EC-88D1-E71475BC249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046A0767-6020-48B1-B09C-585B2931CE0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4DE9BAE1-C85D-4E39-9FEA-3407DAD9566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2EC6AB01-5B6F-471F-9FCD-3F200C0E5CC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34A253AC-44BC-4749-929B-F184885AE55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019FEC6A-6A60-4DA6-BF70-82F09A7D7B9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326AD0A1-A615-4606-95C7-C9B20E472B2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9F87B5A2-13C3-476B-BC69-CE5F706AA04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4AF15A4A-A8C9-44FB-A65E-4B0D8ADE3A2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149700CD-D1D5-4E3E-9084-9E5B38C7273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40450D25-082D-424B-A216-5C4CA3521EC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4CAFECC8-5996-4DA0-9A86-D621F89C60E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8548BED0-A9D6-4D6C-ACB6-2D1262CA51B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AD42063C-1405-4D71-8F1B-961A9C41B34E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12F09C97-D046-4346-B250-42268EF08D9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774AB32D-AF08-4EC1-A1C9-084B1D98584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36205E4A-EEE9-4AA7-A3BB-BF7193ABDFB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82FED36A-01C7-44FA-BC91-EA051DBC1B0F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66364402-8F3B-4879-951D-DCED8AD137C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12756083-D0D1-49C8-82F6-249B4FB340C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0D276458-CB70-41E0-AD04-DB634F8B8B5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0BE49B14-2E6C-4DA4-8A15-049C7079237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FE10BD5D-EB11-475F-A996-DAD32DB85A4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FA080E98-378F-4E2C-8B1A-C80B8D9C70C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54D163DC-786B-4783-8F20-39FBBC14E14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D0EFC649-24EF-4C1B-A64B-C2176DFE6EB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6D6E858C-C2BE-447A-B7F4-F8A90924295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04089E91-FC10-4D64-A437-1A9EC64AB60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B6921F25-0F6A-474E-AB83-0902CF73868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F81D2A0E-979A-4468-AB62-F53EE32AE42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1BBA02CF-3995-4F9B-BE89-E9E8DA0F08C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6E867C2D-F3F8-4691-BE00-344CE7C69E3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E3F96462-CD49-45AC-B4F6-CA46F3DA973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9AD87334-A78D-4499-9994-56C769D814FD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F4F5D63D-DD56-4721-B388-7E104A0E062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D7584C55-286F-41E1-B40A-E85B0A5F5C9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3DF6A15B-A44E-485C-A0A5-8F8845EAB051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54D9A839-BD16-48E2-AC80-54CCEE3AB11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2820ECB8-85A0-436E-BCFA-6359159EFD5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1C3C3059-5904-4B27-96FB-A76251D6CD1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8D093C8A-7A58-45D8-B53D-EC577EEA9D3B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216C5535-4E6C-4320-A2BD-913F9F71596B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1121745B-3A12-42E9-914F-5A83F771CB1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65B79524-847A-4C39-95BD-5474C938F2C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1421558D-3864-4E0B-BCC9-B8637BBF360E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5F4FBDE4-047D-4806-93FF-77DE8226B3C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B5B354F2-0AE8-498A-9F37-B7C86A62613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EE365727-5A6A-4DBD-A98E-B3633013109D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9B9312E-05D7-4126-94AB-7BB361C28375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A5315513-99DA-4DE3-B3DB-A39B3D7CB33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CE0CB822-FA5A-45D9-863E-821C63F81FD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EAF281DA-F11E-40B8-B484-5C5216CA66D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1AE4461C-1F16-4FE8-9F43-AD954FAD621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AA4A1713-8ED4-4DB9-91E8-CA39B36697D9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834F800A-0D26-48B0-BDC7-6417AAA50D24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2BB9A3E3-C6F6-455C-A708-CCB78525A16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81C3D006-8009-4B96-9CC9-449F84B88DA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EBDBE0A7-CD64-4769-8B23-C6F4C656D332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2C057F97-1B72-4675-A3CC-011226378562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C615911F-8C93-47FB-A8B2-ED7CBB43F224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E49E2E5E-BE68-49DA-AE4A-833861426FA4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8C56578F-8B2B-4CFA-8A64-411BA1BB239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4BC1A4FB-93E7-46F8-8E80-953265E4B827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5A8AC79E-0DE5-4304-8609-A9FE966E3E8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C1C14F5F-8E90-47BA-8160-9A770425C14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F85E6AFE-0B64-4E7F-9989-16B05D179D1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2656DAC7-335C-488B-BC23-DE38A246EFD7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E9A1CE69-952E-4AF2-8C80-DE5F0303544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F9285DE7-3AB5-4AA7-B80F-DC43A2C0D20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9582B771-9487-4B9B-BC39-F2DC9597882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D1848DAC-318B-4BDB-A071-DD00CC45365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FAFD31BE-63A3-40D3-B2CB-3594BDD6943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44616B61-CB35-4BCA-99A8-291A28DD2C4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87319B9E-17B4-446A-97B8-FE2BFA6613F7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D71FBA5B-EE30-4AB7-8C36-CF1EE0FB5E3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5304DCB3-6A69-43AA-9DF9-D821296888A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69DADD47-1E10-4CCB-A0FA-6BEEAFC85F9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C4F5FE61-771C-49B0-A1A2-73A51CA38AD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3DF49FA6-2EFC-46AC-BA14-76FFD0BC05E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94B69C21-3D1B-44C1-BF89-1D36E7EFCCEA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74671082-0993-4C61-9FFC-B65C6C0D391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02FF8851-B3E3-4665-B68D-49A84D6FB8C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B2970F21-6597-4EAD-AE29-6EA03B0A013F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9A0EBF6-DBE4-4220-B773-AC02F73BFB7B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B9E1343C-9583-4E43-BF23-6F41E592AB0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BF20F486-92E0-4211-BF13-6B45649B690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3C19F027-56CF-4770-8A5D-A469F49DE35B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8C888585-1903-4F10-BE76-D7AF384F2CEA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FF615DBE-7F5A-4498-9F34-6EE46FFC0F01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6578BB1A-67A1-4417-87B3-D2E979E4DC6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F2390DB4-39F8-4918-B315-B439A152B26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522869FD-CB09-46B0-BB26-5F70E77C2A8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CF14B803-F4D1-4305-950F-7EB81BBF442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6D0126EE-8F52-4D83-9B8E-F204FBDF778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9A37D754-82F0-4020-9A58-379B70E88A8F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0EF27C19-A44D-4F97-84D5-EAE8D4A57C6C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7422A453-9DF6-4C01-ADF4-D6FDE89F602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B3E348EC-B775-4924-AD74-4B2C23C98C2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C544DC9B-1134-4F1D-824B-1B2C8D8395A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3E993A31-8AEA-4706-8C82-EBD5203DB9F7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49121057-D2C4-4005-AF9D-04D06F8DBBF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3E3E5DC1-0D47-4951-9231-22566708EF71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3EB5DFC4-C77A-4F85-9A2D-587D23A1FBD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D705E189-7BAE-4C7A-9F9E-AB86BC3C35DA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5CF46394-3F38-4B28-9A99-765653DE9A7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C2CDA4A8-4A26-4C3B-AE08-0E2771E1B4B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0F0AF0C1-12F7-4CD5-9B76-475AC682E14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DDC47B5B-4D19-42DB-A02A-C9C64ABCF4F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4E26A2C5-9DD5-4BE1-B333-F4A1CF60672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9E6F90D8-67DD-4151-8910-4EE65FE7434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15ACB3DD-216A-4694-A94B-5E020B7887C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52D5CA0D-FC45-4897-965F-10223CA412AD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2FF6A19-BCF1-4255-832F-CB6F8BAD202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56B44717-4688-4FF6-BD34-6076EED67C9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6F0B57DC-5611-4758-907E-F4328AAAC05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CCCF893C-850C-4105-B72A-2E73A148DA0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5ECBE295-4E71-4E51-A41C-D93D8A5D1D4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12AD7C43-91CD-4A94-A989-E63C510AE512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E179095D-031E-42A2-A35D-C4A069E1D148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934836EF-1DC5-4CF7-ADDA-C35923572922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8A95DA76-EA1B-465C-8513-9D41992F33A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08D384D2-F1BE-48BC-99E4-5C7160125D33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3CE58B1C-7C38-4F63-B5EE-72AB0397D27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DF4C366-E059-4271-8E6D-1E0D0815D5BE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A4F8ECD4-443B-4DCE-8ACE-6CDB6B33868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D57D2D4D-B3EE-492C-B6B2-B84BDB8C97E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45BBF2CF-39A6-4819-A3AA-4FACA3A7F45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8C849256-F355-4D40-8755-EE843AEE5D95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8C79E315-9B24-48B2-ABD0-1A1CE23C706D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DD2D22F5-1D19-43F0-95BE-138A6F6270B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DE482516-14CF-4069-801A-8B2D061CFE3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D75D3C38-C1A1-4B19-877D-5807352F9D1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F8788C1A-BE2D-4736-8AA1-9EAA9E8F31B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6722E0AF-0D60-420F-81D5-D8B12DF4358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C2A8ED8A-0801-43B2-B533-FB7F6A6C44F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3EB109EA-C555-4A07-A50E-62546394075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97089244-BD62-4859-8513-EF991638A447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B5849E37-C75E-42AB-AE33-A31DC795B401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E270EE99-EE6A-4F7A-942B-3FCA06B1203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4AE17BD2-FAE3-4E28-81CE-0735044CEC7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AAD6B463-7C2B-4C63-85F6-4B10CEDE91D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5606365B-5D08-4CF9-B21E-936BDBF298F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CADC4B6D-0E0C-4D4F-843C-0EFE91F2763F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F611387A-B266-4321-9232-5896F91D5766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FE0FE4E7-40BA-4D00-95A1-3C9C178C694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E70D0A53-108B-4A3C-AE03-471190CD3C8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3CC58E13-13FA-4B94-BB8D-565A299AAF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3CB6E9F1-5D41-4EB9-843E-10C4E48C30C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088A75F0-0856-495F-9EB1-784A9BC7E78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23BF29CF-6EE1-43CD-80FF-D2161695058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9DBBDAC2-EF87-43D6-90DB-D49367E3A3E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D5D25928-5F85-43A4-9E60-1F77BAB0A79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E4877F27-A8A7-4178-A988-6578493D0F74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BF573609-EA5C-4583-9A2C-DE5E4923056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BB06AB5E-666B-498B-BF68-DB23AC75986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E0D85DEF-BE60-446F-B639-1F0261C0B207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F4D33B62-721B-4C4A-9FDF-A5750694A0D5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BD2B48FC-4DC4-4799-94C8-E7EFA5D49D5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843B2938-D2D8-4097-B7F0-7D16A636A762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71E3AD8-2B99-4295-8CE2-66E9F39CCAEE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5EAB92BE-A6D4-4B55-9CA0-EA203E668010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5210F6D1-4EDF-42F1-B112-E8945E90D627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58ABB663-A435-4920-A59F-A9C90E42AAED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C5CC3AF3-F797-4422-B265-1697938A815F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118972C3-A8F1-48BA-8C6A-CC47C27F7F52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EC45008E-F980-4B1A-B6F1-9CF11228195D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2F53458C-BAB2-4AE4-9E61-723C91E4E93B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8303209A-EF13-4B64-B0BD-B1AA9229D65A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A4C95FE8-23B9-4298-BC09-393E6715DFD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80B24464-0F71-44B6-843E-3409D9E1E34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BA0DD369-AA81-40E1-9E4A-3BA2A067B82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31AAD325-F37B-4A90-AEFC-0E53AB146D1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1400478-A32F-46AD-9D83-3CA13BAE919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9E25C385-4EB6-401B-B1C2-061109CEE6C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CE50FEB2-67BF-451F-ADAA-CA1CDBA6738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CBA8AC97-305B-423F-A799-9D1228716CE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7694D6BF-8263-475A-8776-1B82EE702E9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1E98CBA9-2BEF-4EF0-9C61-8166923462D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E7BBE3B1-2915-45A9-B80D-AA34DC91843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8ECA7BFD-E5CE-4F09-B58E-6F9EE148A9F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8D676A4B-930A-448C-BE2E-1FE351B0CB9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D7D914C4-8964-45D3-8BE5-D8957E3E53B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06BFBF7E-AABC-4D5F-98B8-81E0246CAC5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DC8CCFE9-3110-4488-8727-BD0578F45B6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A90B0C5B-7ED5-4032-919F-8718EFF7EB6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727ECDC2-74D1-4219-B452-3106198D3CB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9FB4A10F-FB0D-4D33-990B-C445E3510F3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A5F02E86-FE0D-465B-AD62-5E8C16077FD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65F86CFB-876C-48F3-9173-52C8E64D016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BC7BF83E-E66F-4F72-9568-89920643D98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64836137-31E2-4135-8813-10B19D603E9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44B4EAB0-4576-481C-B8BA-B598A4E663B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6BD0A2F4-6F1E-4C19-81E0-2E8D896254C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00FC4C5C-C441-4892-8977-7745D4B7409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A654DCDF-84A8-48C2-BBC4-61CD2A9CEC2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E9CA4F5F-F963-4346-96C9-9A1C6BCB918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E39488B2-7883-4239-AD40-4BF3EEE12D4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17261115-04D2-4545-9842-E3902405B4D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C310CFD8-BF7F-42B5-953D-24E196D2D15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D87A31B5-F4C0-43AC-9C4D-70467614FB9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95BB0E38-F52B-4E6D-82CD-A933E07593E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607C7BA6-F344-4711-836A-3B030B2808E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AAB9D21E-3273-45EA-B670-CF6A8AF7EE6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57A1D16C-0064-4AE1-AAFB-1943802995E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53921804-7CB4-4BB8-8BCA-9A9A55CE3446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E843F7A4-04A3-4BC7-97E6-2A909EF9C56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1A22D2F4-5CE0-4840-84C2-CC2A29EB425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DF8F12BC-D3A1-4141-BC41-3372A7F50712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E541669C-0B37-4DE9-81EE-6DEE40A4727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22579148-E3C1-4D95-9C59-14EE03AE6F0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C49B7241-8658-428A-BD36-2A4D76A6C6E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88269890-C1FF-4F3F-953E-1B2C1B2F0CF2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D085B0D0-6189-40FE-BA66-ECD5BEB1AFFE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59FD164D-C30C-4FA2-BF96-867810EEF08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13BA6597-6176-4AC9-B2F7-4ACF6EBD2FE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C409BF01-4860-4855-A8CB-C2066038E1CB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082431ED-EBFD-4FA3-9B08-60B37437BA7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796172E2-36FA-4D50-9396-94E66C441F3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AC194AD2-0BF1-473C-A023-F95FDCEFF4DE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060CD2A3-836E-40DD-B00D-33999704FBCF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9FD015FD-8EFE-4383-85B6-D207CA00D33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638F9DB0-96FB-4ECE-987A-96EBAD89B05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88618F01-8E69-43FD-81B6-7146332D027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651C4C7F-76B7-4A21-B86E-0D784A81AD2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DDA27AD0-CB98-448D-B424-B5B7BA2C78A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6512F464-E8A7-4934-BFD0-1ABED1F9785A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DBD74F88-9D52-41D5-82A1-39A9927C8F4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D9A86698-9E68-495B-A3D8-F872B5D1C0A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3D9F21FF-A895-43C9-BF7C-08BA9105C559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7B982B4B-20A1-44F8-8C27-7FE7151AD675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543F57F6-DC22-42A8-92CA-35D87963F0B7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97F64FE3-9A9B-4AB7-8D29-A1AB6ABD359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9F9E1194-1316-4A30-9FD8-A420CD282B7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5FCF8EC8-895B-4EF4-8015-E01783AA3DD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BDE27DCE-3189-4A05-B626-EFDAE14E28A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9320A029-4F08-438E-ADCB-E4DC7E246A6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C862EBF3-D6D3-402F-9671-4EE66DFFC47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533E9450-7626-4F67-B3E1-6E0F0A07005C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8FE080D3-A7D5-4121-87F5-9BAB70EDACF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E1B40718-7EFA-43CF-B56A-9F60DD927B5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A7BCF2CB-F0ED-4F6F-B3CB-B1DBAEE1292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CF02A571-206A-48DC-A977-FD61F39B491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E12F348E-D4FC-4FFF-9862-FA0A1245435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9B27E495-E6F7-4862-B241-8EE893223E9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52F5274B-E920-4546-B7CF-D645A8EF9D3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0E1B6C39-0CD1-4737-A9F9-E324A0F602D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C9F97DCA-8A0B-41E1-AF76-165AB274351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3E060CAF-2B7F-402B-A7A0-3C48A9ABFE8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0CE2FAB7-27A6-422B-8E08-3F32406A20B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CCA3C906-0402-4804-A149-96984D6F29B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0274D275-6C0B-420E-89B4-06DC1A36BCE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D10AAF08-4517-4F9E-BF8B-EA2FB893337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308C37EA-3059-40E5-9398-E90046B77DE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B43DD4F8-3A24-4E83-A3AE-4523E725AC65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36FBE4C3-13E2-4988-B242-2E601D4CB932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22EDF388-795E-459D-9CBF-E1BCD656E00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4A6D75DD-392E-4F09-A24F-24DB3AFF963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A07533A6-AA87-4EC6-9E6F-90B619678DC7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E4BB9D02-CC48-40E8-9388-B555482F5E0E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C202FE68-303D-42D8-8BED-043BFA918C7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3AF866B7-426F-4F8F-8308-8E5D618B401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F4A96D7D-6CA4-4ED5-9D37-464D4C4221A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C7393949-5B0C-48C4-9B41-69E0F85B499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B7F1ACF8-1C15-4AD2-9139-004BACF971B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739416AA-106C-4A8E-AF52-72D7A6E6988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CFEB1B05-ECD3-40D6-BC2D-06E95DB8C81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BC15C1D3-7D51-4215-96B5-CDAE2097E0D0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F1702330-BEF4-4E8E-AF62-B8417245D57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0FC3BFAD-85D2-4255-9E11-3F7EF17DF81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1A12825-3714-414A-825E-87F30424E71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C7D2CA9E-223C-4848-AC29-3BC34FF841AB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040150C2-BEC8-46F8-84FF-E4541063043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4547340D-68A3-47D8-925E-6B29C2763298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4B57DD4D-7795-4213-A2CA-718E24AEE1F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7BF9A5B6-4BB0-4A4B-8DF6-6A1B0B3BBD50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1FD0C4C3-4B0A-42DC-853E-35028F952BE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8453B030-6F5C-47FB-BDE1-DAFDA73AA42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6E3A0CA5-74B6-4A5C-B86B-C575DD32A8C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8B8CD730-B612-4E45-B23F-D7946106D36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5970C39C-570B-4A69-B366-AB95226E447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CA5B0FC2-8195-47FC-9EDA-889A8D1FF9E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195A9DF7-99D2-499A-BBA2-66EFE0A00CE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D85DCE7F-54BF-4254-AD37-50242D2F7F07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FFC863B5-69AF-4F74-9856-A93E113A1D7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5D393BE1-461C-49F4-B484-899C78CF8A4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B1B8F276-F3A5-4A3F-8639-E6745C27780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2CE2DF53-F899-4A1E-8D7C-FD55BD0FFA4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BF663AD2-A489-49D7-8571-AEA84EBCD01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1A1F9197-12BA-48F1-B0BF-F9A8AFD6DC67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F96D6F6D-3B85-4EED-B832-F5192EE5C825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A8164E36-2CFA-4A4F-8E77-D6B8E2196825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F862FD5D-CC93-4582-8AE3-2FCB2559380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383715C3-BBE1-4829-9F90-6B682BE5E730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468AF4EF-2072-4F40-B279-0DC6C05EAC6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06A1032E-B3E0-489F-811A-01E6260EC458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2606B3E7-49A7-4120-9CEA-20D52793509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AA43C389-CE79-4FBE-92FE-438CF32514F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C83E6C38-9726-453B-8198-38F3EDCCF55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74EBD517-FD3C-4B8A-A95D-A3F07E2290FC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17EA726F-61DA-4AEC-9EBD-596E29045294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5CE857C6-866F-4309-B9C0-D2D06E66209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914C1052-7D82-40C6-B344-15092A0F805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ACB616C9-2579-487E-ACFC-7BA9C7EB387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3E1A3153-F4DD-4C0D-A737-808878EA4BE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B8604339-F355-4A30-89E2-5572B7BD4F7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B5480A0B-D19F-4A52-BC20-19E1B631681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B3917966-3497-49BF-AB3C-1646C6E2ABE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16F5BD61-CAD0-47F4-86EF-DECD7E11B28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1981062E-4CCE-4981-8951-D1953250C8F4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44B5AE59-AF98-4EB1-9438-0CC4991AE74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06D05C1E-EB8F-4FB8-A241-076C8E9CAEA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35E90625-B1D6-4559-8F87-C617F18430A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D74D494B-DFC6-451A-87E4-B4B25662AD1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C72417D5-727D-4F2A-9E92-0DB8DE032CE6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296A7B44-696E-4B3A-8B8E-7B1A995C3248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6A9C5853-851F-4AB5-8824-D98BD64FECBC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23307093-748F-440C-8091-4C87D96479A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CAF50ADC-0A7A-493D-822E-87FBE223460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6B78B49F-5E61-4FD2-9485-CD2AA69CE17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4023B6AD-8DF3-4BE9-A735-C03B7EA757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6260F60D-AD08-465C-B586-51D29F5EDBB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66199745-BDA1-4724-AFD9-00DE89E8501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F6285285-373D-4656-AF7B-12952B941D2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03818104-2C6C-4BDF-85BC-DDF4B0AF43A2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C98B718F-DBBA-4815-A322-884B534EC14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0B5CC82D-EC56-4E27-9692-0573EAA59EA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E3869536-B682-4396-B098-3D78CD4D026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FA4C90CA-2D8D-4F8D-A855-7B787587B10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53ACFC7E-989B-4586-92FE-5AF8DFC5B7F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0E8692A8-2341-4285-90B3-924F0EC033FD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A7E71073-0234-49D0-AF9B-0C1455B410DA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814447D1-0219-45AF-9E21-947D100D3D51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A4D8C41E-B367-4B69-812F-AF6EC6258732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88CBB2FD-AAD8-4FBF-A4DC-7036B0E31ED6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90B77C7E-A831-44C8-852C-51CF5071BDC3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7677CDCF-CF53-4D10-88E9-5644DD814A9A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F21D915A-4509-431D-9647-59B480B3077A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70E71A0D-6191-4476-99C5-ADB3732D19E3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A6E54F8A-0839-458A-8ED5-961DB9EBF541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38C649A6-5C0F-4847-8B21-1DD89A3893A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47184C9B-36D2-416C-A37D-C78772DC0FB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0BB5B2D3-1F5D-4A9A-8D36-6E39470DFCA6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0080E7CB-93B4-4A3E-B004-0ED3E753DDE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D2FAAB19-F245-41D6-A8B8-197C20F8A3B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3605BECB-63A0-4163-B862-C5A3AB7D7BE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3501226B-2432-4D10-9FAA-46BA3EB806B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AE950A24-E495-436D-980F-92D7C684C24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057E96FB-4EFD-4CA8-A6AA-0FD911F4F2D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36C86EC0-5432-4DD9-9401-BC9855BF2C76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2B54B0C2-E460-4749-AB44-B893B9EEA64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52FD63F1-0B64-4F13-B626-14B1EA9EFB2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39588115-BDF8-477D-9DBB-55DC5517FAF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260CF20E-4C89-41C9-B837-672EF049DC6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A4DF12B7-E2BE-45A3-8EFC-D90C8C9F6F1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EC07BD0B-D51B-4D93-9BAE-AF393A83B74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10CD1B2A-0CD9-482D-AFA8-E517957A878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29EB723D-B3E8-432B-94C4-3EBA2C3712A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87D3841D-4B34-4C91-A298-1772349BE70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0BA5E976-ED95-458D-B7FC-CE307A6D984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53897AAB-DAAD-4985-9CE8-0DD02C0B3F7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0CCD4E6A-3B96-4457-92B8-BE928FEA009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EF81817C-77A3-47B2-AD2D-3D1D89AF37A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28FA59ED-EBCB-40DE-ABFB-757897E4654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C7597415-0FEF-452C-A099-CE0FBAE78D8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685D7632-F18B-4557-AC3D-758272C5EF8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E8767186-7D6E-4B7F-B789-E2BF6841B54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9A5ABCB4-BF48-43F3-A7E8-CD851FF3A5D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D2573E89-DBEC-421F-8BFF-F8355BAA965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9F0E3234-C201-48A0-A3AD-0F37531CF2F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0836CE8F-E61A-45D6-9E1C-8C35BA8CAF0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0748F247-17C7-4F1E-82BC-C9554957707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8091E8E4-D42D-4BF2-B14B-B9922243CB6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796B2368-C49E-4EA0-B646-8491D7B94BC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ED1E7F19-2847-4B7C-B373-63679E528D0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91F1D4FA-9F60-4A62-B26F-303676178D7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A87B1C8C-1DB9-4A34-A5F4-2325039773B7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08676ED3-D99D-427C-A6C5-A0702D69BD5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6A778D95-DD23-419A-9936-FC65DD19622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D12A9E76-7B54-42D0-BA2B-5D51DA96A148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98F284D8-B6F2-4BA5-9B02-3903A0A173A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EF65547D-87E9-46E2-8215-80CB5A2FD50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9FF3CC42-CF5C-4840-BC85-694E048D755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BCC5B533-3C4D-410B-80D1-5E5600A99816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5D3C2338-125D-4FDA-9D05-9D271AADD077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77D2E62D-822D-4808-B66B-ED33400FC9D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88C5849B-9D99-4842-97C2-745FBA4DCC4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A79F44FD-4934-4ABD-9A3F-7C47DD8EBCF6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65314A4E-E999-4F45-A333-2F4DA907B0D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ACB8A9C0-A43E-4356-B688-CC44016A0C5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1325A2F4-1993-4601-BC1D-E36150B353F5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0CDCEA3B-B687-422A-A92E-9055CA9B105A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315B9DAD-AB39-4AE7-82A4-FEDE8402EE2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BBA44792-CF29-40F5-8663-7383BFC033D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9733CC8C-6358-4CC9-B7F6-ED7E848A08C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14E31B63-8884-4F1A-9EBF-385C9ECA8703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EE155CD2-FB3A-462E-A353-7B49FEDDFE0A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E96BF793-44C2-4FF8-961E-899087FA0BF5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5116BE34-18F7-46C8-8CFE-2556C32D019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E89FC544-E99A-4EE6-B41B-1182DAC2437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FF9309BB-E4D6-43AE-AA2F-A8F352F61B85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01EF647E-44AB-49AE-B034-664C758EEEBF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F8C1E407-E670-40E1-8A9B-FE90EE4AAB8E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B62B40C3-19A5-4709-9FB2-250FAB42402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EFA8809-FDC4-4CE4-8250-45C933879FE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823C3CB4-F84A-46AB-A373-5A39E39BB1A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90FCD161-3FFA-4260-83E7-565E09B9E007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762F2369-0F06-4C48-80A5-FCBFB25B68D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99D374A8-A29E-442B-8B43-DD46B665B08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B3F032B0-425D-4E9B-AFBE-39D82B141DA5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2A7B8FA-1F35-4121-817E-1BD19C7293F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17A0A1E3-0EC9-4EC6-A4F1-FA55AC980AA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4A4336DF-EC1D-41F8-A51F-DAB9F624F96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4E5DE591-049D-45C0-9DCC-2E3BEBBDC3D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85982AAA-8E4D-4007-8041-000FAD6C924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8B1CACDD-81C2-4182-9786-09EE807A207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3EFBC142-663B-48C4-A314-897A8D1489E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EE9B29E9-35E3-4D67-B22C-9C28F8310E4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68F32D6F-1FA2-4121-839E-E8F29AC0A10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80557045-2268-442E-B355-8B71FFDD8BE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4062ABD0-614C-45F9-AA3C-DF52F3FF4EF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8DA88C1D-0158-43C7-9531-2EB394BE056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3058E8FD-2A3D-47FF-B32D-7177946AD6D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3D65784F-4093-4DC9-B374-2E7CAA2E868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49932575-DACB-41AD-8C73-460DE3DE259C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BE0A73AC-4240-424A-9609-44A8C4D24823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7A506B88-2523-4ECB-8882-204974F95160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88F816CF-28C0-4824-B8D2-919AE288BB0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1747F54D-D83F-41E6-88DE-8D26945F5DA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B1ADA40C-6150-4BD9-8002-36370BAD6814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50901402-D9F3-4D5E-B2CB-6B1F7A436542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9E0F3A2C-9A61-48DC-94B7-F61A80BC23E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011ADD63-479A-4302-A1DC-4CDB0F88FBB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501F5DFD-49CE-4161-8D84-64161C4C8CB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B2C49A8A-4686-412C-8CD9-62E71032AA9E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216D3D1D-776B-4DF6-A47D-7ED4D3F052D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D96B4C0A-C5BC-4E4D-95B1-76AA7D8EB5F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517FA068-E9B7-4002-B74B-0D5B3A733EC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06B06979-D0A5-4E9E-A8AA-88960A4C9FFB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AB6CFF81-D3E9-4CF8-9CFD-2E6B4C77D90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AE6E3DBC-2BEF-4935-B28A-C113E1C2233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464FF040-F2F7-4846-8804-DB11A26791C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FB88CF24-398B-4AE6-B105-971F5816F82F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DA57ECBD-1696-4306-B0AD-0D514B79FBE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62BC7628-CE36-4711-8C6E-A22ABB7701CA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0D6E59ED-B113-4179-A82F-C79E5884C3C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F7E938DF-9357-4E2C-BC15-13E9DBC40C2A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15580F01-FC09-4F51-8673-784F8E6750B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D1EFDE31-970A-4A0E-AB42-FF24EACB034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0D90DAD3-F3C6-468B-A307-B24C6E52D1D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76C84596-DFB6-420D-B7DD-456821D0B5F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B2682E35-0815-422A-84A2-E165DE9844F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E1415A5A-9413-4B9D-8C29-738E4928ABB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BB58F52C-82A5-45A1-BB24-852E3467E70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B7EACD9C-BF08-42C0-8297-7130DC0D0561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58C82405-E3AA-4495-A9A0-4E1A3764168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AA4EFDD1-21C0-4802-98CD-73690BBAB15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6B7CAD8F-0C44-40A7-9652-84DE83E5886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584D0F5C-70FA-44A2-96BC-7DFD59787BC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8366F61B-9BF8-477A-9C4F-042AADF89F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13392705-8933-4623-B8F6-A62CC4D67848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CF5EDE9F-632E-43E4-ADC8-6CF6891C60B8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57244BF4-73BC-4A99-B5F0-15F3C3D526A4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44E51C92-DEF4-44BF-96C6-BB259D168A1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AAA74C10-3248-45AF-823F-5632962DDF92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CC0F4CBC-41B9-4DAB-86CA-E37DE0A7441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2F1233D-49B9-4DF7-8CAD-0C499BE609CD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3E8A17FD-C41F-41AB-A60F-BC3E07C3994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6F8C2089-F010-40E2-BB9E-90E9C8B28DF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9C69917D-5CE5-4AAB-9386-A0316138CAA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50570309-FE81-45AD-B085-92A5B7545F81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587E33A5-5FBC-4085-8F14-35F4E4AD971E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EF4F3E04-736F-491C-B3B3-ADB86D1F6F0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1D81F6BC-C495-479B-B24F-6930EBFD5EE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10F2A39D-8942-4C80-A8B7-39FE9FF742B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86F6F63E-D035-4AF9-A4DB-B29D83E18F6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DA5ECC2C-9EC7-4D9D-9BCE-7B9AB3D5CEE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A0D278F5-D93C-4E5F-8221-E3DBD4EF4E8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DBCF5B79-B1B0-4012-9475-6FB4A50C4EB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65DB7751-A748-4331-BA40-DAF64280376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8AF2D686-1815-4E6A-9E3B-4EF354C2411D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A1A46B2E-E822-4249-B48B-C52417C0FB0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C0C55F8B-3779-444D-A0B6-F39F029C077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556102E0-B33C-4715-8150-2F766ABDFB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CBEF820B-94C4-4807-8211-170D2244A39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1AAE35E4-9FD0-4829-9A82-45ADC4DF967D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7CBEBB9D-C59D-4340-8EB4-CC8DD0326796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348D8D07-6ACE-454A-9F1A-AC9D21AEE3EB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7ACBE710-A575-4958-8B55-15B0B094791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19B4D661-FDEA-49C7-A485-57EC49D2E0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FFE03B85-9A5E-41AA-90D7-681CBB44E1F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B939CD14-273C-4DDA-9446-160B4A230E3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B6E35B21-3830-4DAD-871E-62B1D133EC2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475F490D-9184-4771-911D-D6A248BA15D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D0DB1969-5498-436B-A6C0-512D40A00C9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3DA27C4D-A4FE-47C4-B88D-5E0DD941F54F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BF4F4F2C-D479-4CC2-8F7A-7BEB9449830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DCDBB14A-ADAD-4171-89B0-79BCE3CD360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F9819D40-40CD-4DBC-9F47-ED20A71D193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52237234-0413-42E2-9517-B79D1C51936B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D4A229B8-FE5A-4ED6-A226-962465A9555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0C8377E3-1D72-43C0-A3BD-7D0585525F03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48A74C12-59AF-4079-81FB-47D775D92B7A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6FE527CB-4FB7-48ED-BEB9-38E3307D3962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24055808-6BE3-4C6E-8556-1626D064DB33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A7F0A763-E690-4A9D-AFC7-BE297F46183E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7EA02BB2-C03B-4C90-92B6-5A451A340511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A2C2DC7A-D587-4DC1-B51E-4FDBC4C1762B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6AA5D30F-A175-4DDC-AE76-3A13CC59140D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AD29111C-8144-4D02-9B43-3755629DFF41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C976FE38-92DF-4DF1-A022-85C6E40097CC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68038C0A-660A-4BD3-9D0D-94C3349E6AC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F331785F-6018-473C-9D14-F6DE8AF7753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795631CF-51BD-4E7F-9B75-B1749D1896D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3BFCB45A-39AA-4CCE-9BD9-C2010DDCE40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43BB535D-61C5-42E0-9C24-010029C1C2B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AF5799B9-1576-4917-B608-03B29016C4F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5FFEC693-E1FA-4571-9B0D-CC6AF810111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E9DECDCA-5274-4FC2-A195-C4417647513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E73197DC-938C-44B6-BBA4-32F2FD0A455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C2C4B103-FD2D-4A2D-BB14-B9CCCD34B5E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057E3879-F323-4D86-9C8D-8C318DC58AC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340F8D84-2F58-41AF-9CBD-12021CF5104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E6421860-0308-438A-BDC8-139E45B57AF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A9667E09-E090-4DF6-95F7-81F77A8711E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173DB828-28EA-488A-BF6A-66CE79ADD8B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AA532D8C-DA46-4AD5-9791-B0E6F50953F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436AD29E-AF10-498E-A1B8-EB09B452DEA5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03E5DBF5-57AA-42A3-AEE0-5FA96FB0893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F9C8BEBF-8380-4327-A490-9138020BED5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4ED32454-D61D-40AA-B7CB-9FD8F92AE0D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53D706F5-59B1-4247-A291-33FD0BD0062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A0232720-57B4-4D71-A903-83F4DAE1F2F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1DF20620-E254-4AA0-9925-C66AED7AB5D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2A82F7B2-83BF-4D5E-8A46-CD1344665BE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44F933FB-98FE-4FA7-A8FC-EB16B82B849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4D9FFCB1-C241-48BE-A28B-5033B6544AD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D03D1D35-38A8-42E0-A20C-79951DEF9D8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F5A466AD-8D69-458F-9615-3D73DFCC1C2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826120C5-075E-49B2-8DE7-8A33560E4AB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33092FD3-6983-4866-96C7-83E29A788DF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C7FC1314-E51A-4246-BE64-A44EE6FB8E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F63AE835-B2CF-4990-B8D3-78172671F21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6E488083-65F8-49BB-90D7-63AFBCA32FB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4AD504D0-487E-4149-9C3F-2C6606698C4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609D2531-3642-4CF2-AC07-8BDB048E735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B3737438-0B08-49CE-B6E3-7B0966164FF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E94BEA37-D15C-41E3-A83E-550AC51C97A1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455E8784-6F9A-4D25-82A4-2BA73D97DF2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83FABC97-F4FC-4AA6-82A7-EF9F04E03DD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B8E804AA-A2D1-479E-A292-543480E0B602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E22B210D-536F-4756-BBF2-A7B5E7A78BC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15B07149-CD82-40B8-BEEF-8D055B6EFF6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BA6D1837-C8CB-458C-8950-8F2D46207AE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7FF57357-92F4-44EA-8EFE-5B7529A33378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2D79AC80-611D-4C3F-9854-1B1A1D57E780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36257DEA-F286-4014-BCEA-10ABC7867A4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4528E79F-D0D3-48F5-8487-6C983D55392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19E3DC46-6445-4FF8-9A7A-BC003725FEBD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1711974F-36FD-4CD4-BE3D-2C5E356A081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8086AB47-5C79-40DE-9308-23C67AC00DC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49B3DC0D-B8C9-4A25-85DD-817D124BAFDD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415EDDD9-F9DB-4F55-A9DA-69888A7B457E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C68B7953-6BDD-4D9E-BE7F-6714ECA7573E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465D92E4-A516-4FFB-894E-E99DE1242F3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337CF7E7-9CC0-4979-A5EC-D2EECE3276F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0B167CB9-30B4-45BF-A407-4639BA27455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E859581A-B8DA-4E13-A76A-CA96E6E99E17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C6E99C92-53C4-471A-BE3E-15CAC066E376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33837D8E-8243-4C06-B3E0-EABBFCDFA3B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F5AC00FD-B803-4EFA-B88E-BCB0C831686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FB16D33E-B42B-4EB8-8EBD-AB5579FA64E5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9EA77D42-3E91-41AB-96AB-F7C4359A6A87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5C081631-45D3-4316-BEAD-83ED431F15B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D83B93B1-A977-47EF-AAA5-ADB009347A75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F2B585E9-CA7B-4E87-B398-E03590447CF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F19C0F0B-921B-4EB3-B672-1F42BD8523E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7D87FBCA-E3E4-444D-892F-C487BCC5AE4A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E3B2F0ED-1E54-4B30-B913-CF07B525D21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D02F40BA-9FBE-463F-9905-3D14DEFC1AD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A84089D8-E840-4D77-B709-1DC4198ED6D8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977B5024-A786-4A83-A6F7-489A3F7E3AF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6B3B3779-F9EF-425E-BDC3-3E3DCD28826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88149D34-92A6-4926-B416-BE766E5AFA0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54257B68-6CE9-4A59-B469-8E8386F2937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792AAB60-5811-49A4-977A-43ECAF4D164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9660195E-B49E-4352-9314-2E4C6C7FF9A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A2DEDD75-A020-49CA-A82C-FE5ABAC1B19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3191DA85-9591-4CCB-A3C9-126EE7E9C1C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026F9903-F686-4801-A595-384AC367E9A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1255471B-F04D-42A4-BF79-70A1B8CD5E1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5E005AF2-FACD-4B1B-A98E-A2820964A0A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88DB6807-D619-4500-976E-4EC2848673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57B725DC-30D9-4695-8959-0B70DC6221F0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A4418100-7C72-44E7-92C9-F0E2B6ECE1F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FFC0161B-1139-48D6-ABBC-5C2E91777028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241BCA5E-9833-424B-981D-9AD33709F9E4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785D8157-45F3-4C03-A852-B1E6CF6F018A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5520D393-3F21-4B53-9CBB-903287BE6A4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81E668A6-08C8-4F21-9661-07933E6DDDE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256E3E15-89BF-4F67-90F1-9ADD3462C565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B09C1C1B-170E-4EAA-9A2C-464E53411B41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193064B1-A68F-4ADC-9345-BE18F969463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99DF721E-DD25-4460-AE6C-F7CB6450C82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B0454191-5993-4318-96F9-805AC4AB909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674D7213-91EF-4393-8DB8-3B397CA6734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49609E92-F65F-4C4D-BACB-B5C9DF87AA9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A3A3FEEA-FC05-4959-BB82-40B934E9094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DAA0D52C-B141-49B1-95EA-7BC501191250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9584C9C7-CCB2-4B12-9838-08CCC50D3B85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8278A72A-FBBE-4E63-AABC-19AB9D25106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6F8EBB8E-39C8-4782-B76A-72949F83B42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5216C8FA-1C82-4D5D-B74D-2CD160D1AB5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4B35998F-8948-4D17-A0DD-85290456696D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8F4F4342-6338-4572-A6A8-9E4A12148DB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F8FC9F0C-813F-437A-B552-D3EB15ED0A5D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D7AC4D23-E0C9-4D28-8CD7-2EDD66E832A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71FB7B39-E9E5-41DF-A315-E2A2C4AA48E1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0F43F9B5-4E05-46E3-852E-D580823ECFB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0BF697CF-B0B0-4345-99B3-7DA972E1FA8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FACB23A9-7CEA-429E-919B-8C92DF3C9AE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2FDEE6C9-B222-4769-9EC9-E1E96D3F98A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39BD3DE7-EDCB-432C-9D91-D0D921332FF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355055EA-2E95-4705-A941-153FD3C4356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FC9F5C19-CCB7-41ED-97A5-70E31C246B7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1C6813FC-F510-42DA-97B0-71624CC0E2FB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E1C8070C-1C9A-4A59-B874-939C1741E56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EF56D8F7-4560-4FAF-A422-057ED1370B0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44E22C87-95EE-4F71-AFD0-2943061B546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83DDC3B3-D6D0-4F72-ABDC-C1479D1D5DB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2BC59F2C-E605-40F6-8528-91FA79B413A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A66EF11A-CD7C-4F79-8610-73BDD72C3983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8FE07E4C-D5AF-43A3-B7E9-C37BB91E9A94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2DA789C5-361E-4191-9C24-F51FDBD32F08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724F8132-17D4-49D5-9CFB-7AC676BC8B3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ED0468AC-92DB-4553-838D-F1DF078E06D7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B83F61AD-F58A-4670-99ED-BE561AD82A9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CE13480A-C076-4D29-984A-182C228273B8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F40DE896-2870-41A6-866C-CEDD9E292E4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72E8B7BD-52E1-4E48-91D2-9336D2471E4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01C0E853-1FD8-4C9A-866A-A2A884D325F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582A1AD0-4844-45D6-A4E4-D438F78E1B07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1D40DFA7-1F0D-4000-8AC5-97BAC5EF2570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9446EBA5-9723-4674-B558-A4FD58E5A84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EBC1C35D-828D-4453-A33F-1C0733A3321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02E1D96A-662D-4E25-857E-4C5D11989AC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BC3BD06C-FBBB-4A39-9A4F-DC6DB2B90C5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03979E70-3FCB-43A6-862F-33012A2B339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0CE4BDDE-7867-4CBE-B871-37ED0B6205D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C666FFD1-BF95-4C3C-A1AF-920D5B5BBCB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96367DB2-02F6-40D4-911F-9CD9C1B0608B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625C5B96-D13D-4E60-88F1-DF581D200C29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55BA7070-D729-49BC-BAC9-3805CEC863D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FF55332C-4C4A-4FD2-ABA1-CCDA64225E6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6C91BDD4-3F4C-4D6B-9202-62E042F93AB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FE8B210E-097A-4701-845F-3DA7E48E6DE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65897F09-CD53-44C8-8C91-D5819083DFD4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D0A2241F-016A-4010-AA94-A78696FE6AF4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D1C79B1A-8E52-421D-810C-A4D790CCEB6D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A9150E2C-49A2-4817-8D5B-11FC36A048D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89634B1D-0BA5-4B13-88F9-934A73E0EF9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34FC2FE-4FE1-4E09-97DE-6B00F48501A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32DA4A7E-75EC-4085-975D-7A8E11EA73B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600D5BCF-F5DC-4DCA-9D76-6CA8DAF838A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A6128F78-919F-4D0A-A86D-1762B1CB051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9D46845E-2119-4855-858C-F81E63C2281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69301884-5DC4-4395-B4C2-25F43D22588F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2E187316-A067-436D-BB1F-7169C87A225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96560D6A-DA5C-4CED-9B81-E73D0F3ACDC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29D94969-06C0-43A6-AAF0-14611F8DFA2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A6CB2AA4-41F6-4CBC-B3EF-A56F193C7489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ACC84935-51E1-407C-8BC2-869E6508B1B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1A63AEDA-4037-4C36-9C0D-15CCD094C6EA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B7912916-F9EA-4BE1-9A8D-E605F91CFC91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134AD2FD-0875-4BC3-8EC8-DBEED4F71E8A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56CDB465-CC9B-4E58-9EA1-DE5DC06D79C0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59CB83C9-1AF7-4D80-B007-2052CB1D24E5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B778ECF8-8270-4E88-8D79-8F606BC31903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321DF01C-0681-4EE2-8C34-EC1FD2C827D9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733787A5-96E4-47DB-AC4B-6F1EEE4516E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1203F640-E990-42E9-9017-44A4F4414AE6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1DBB80E5-19FF-4334-99D5-3AE5345DC59F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DC899D85-6D19-4B6A-8F6D-46114D36E20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FCBC808E-9CE6-46C7-81AA-BB383C04174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10CB0216-99F5-43D1-BB86-811753BC818E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5570E700-349A-4D65-80CC-0C8B9711ED2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1A15BA40-E0E4-4E7A-B5BE-73A9F1C3FD5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FC910F88-CABC-466A-9A3A-FE907E56757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84DB0644-5BA9-412B-9CF3-F361FD317A6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4403F1FA-1A4F-4653-9AE0-FF34C359EDF6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7AEDE3DD-E42F-42DB-AFD0-1AD679219A6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B6508F41-41AC-45AE-B3D5-612ABDFF451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F5DA1D8D-3E48-42E5-8AC0-F80995E451A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EB1205F2-8539-405F-B1F1-BBA434D9A0C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2C3ABC4A-53FB-4769-8088-B7638EC71AB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ED305C72-5713-45B6-BAB8-7DEF910F814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2AB411D6-598B-4C17-B0AB-C393B4E1700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C4300BD9-9463-44D3-AEC1-31FF4C61D73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9656D89F-FCD2-4A81-85A0-C1A601C716BE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6CEC5853-E74F-42C6-8EA3-6C9B99B949A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5F7C2B66-F824-4E86-B0FD-752B30B1E7A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8BFC17C6-6029-40DB-9B2B-7067CF2A42C9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4E49E340-2C54-4C7A-8FA6-799585D1835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81A77440-7310-4D50-AC6D-C416B484C22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1FD2FC68-CD64-4363-941B-50ACEC0B85D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E0E05300-80B4-4D6B-BA1E-8BC234298E5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0BBF19DC-9909-412A-9671-9B3063C212F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CFC87CD2-9EAF-47FA-8613-C2985C70547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A0705235-76D6-4B25-9371-EA6480D05D3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7A8C404B-0A6C-4312-BCED-7FBB609D67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78E9D207-A4A3-4D85-AACD-26E0E323A38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F003C5E6-3037-4BD9-8DD0-9093D154F35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93EDCE64-2D19-40F3-BC34-FF21D2A857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422C488B-A457-44E8-AA22-618CCB034FC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A17E5552-EF82-4B3A-AE7F-2860D64603E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6EDF0E4A-4B77-4E2C-AD95-E7A55EAB3CE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B3246226-C74D-4D41-84F9-E7103A4ADE0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A8F6BBDF-C552-4A2E-AF5C-29F1FDB91DB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B93CB402-102F-4EAE-85BF-27D81E89EE2F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3FBEB581-D9BA-46F3-95B0-3EED3C65181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51C2E983-F6AF-4758-9714-785D531BC11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21BA4F2F-B257-42F9-9D9D-15E926569D39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1D093743-9F07-4D00-AD51-46C0E884C84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72AB9F08-8CD7-4AC4-BEF2-59736491DF3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60165A6E-1F68-445B-BE29-6EC971FDDAF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9106E668-C03A-4BA0-B093-D208E408FB0E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0E564374-4209-4F6C-A57B-DF8F2EE73C15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D8422AF0-65DB-43E6-BBD7-EFCC577A6C8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13A7EFB6-B549-44EA-8868-43618618FFD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43D76DA1-B4BF-49BD-B6F4-285B86E43D14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822AFBA5-BF58-4F69-938E-A1CB064BFF4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065027B0-66B1-41CC-AF1B-9BE7F50B882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B02E2E3E-BC97-4C44-B578-5D0CC810A6EE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741FD20B-3E0B-4DDA-8CBF-1FA35E73BC97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2AD7303B-B34F-4821-863F-6E7B6F18163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674934A8-C4FE-4F55-81F7-1EF0C36B1E1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FB037DC7-CB43-4C39-9620-DF7135E89F7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C159427C-A123-42D7-BAFA-9C137F11BC3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26D8D064-DF53-41D9-AE42-80D28E4E809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F3D64884-FFD3-49B8-899A-B773C2BFBFBC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0C7FD188-D38C-4236-9B96-338BD05B05F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DED0C2A9-81C4-4E26-82D8-F08BBFC6065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A79CD8CB-7322-4299-ACE3-2C8F9B54463B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083AA75B-3A36-4F04-993C-FFF4BC0B5263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702D99E4-B80B-4FAF-A3BA-999B93953FAD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C038BEA0-F9D7-4023-9575-577864F4390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336EC145-4D71-496B-8487-698E263CA921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6FB0A2A8-4BF4-4775-9816-BF5ACE0435A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BDBBE77C-FB11-438F-9CF8-3BC2043BBDA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9CCFE39C-C681-4033-A8E4-9CDF29F77E9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C9CDC350-DB72-4CA1-8042-298AD1EE8B6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63E79697-24B3-475E-A008-D68211B3342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2D69EAB6-DE8E-4A0A-BFE5-C5AC07D7383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CCBC787D-A634-4D45-8639-213358B9259C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65898E02-5A00-4282-883D-8E71590FE42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B1EC7019-412A-4118-8BE5-27DD9A30110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2A959E2E-5B46-466C-9205-66DE505848B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EA7B377B-005B-4136-811F-61565F7A1C5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D1FB3B5B-7ECE-4DE0-AF93-D13D26F3C44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B1EBC1FB-FCD1-4479-BE5B-22A0E61B11A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C498E82C-BBF2-402A-ACB0-D6EFC354A63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0AC2A465-0018-4E91-808D-0782F3EFEA3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BB6F9FB2-D84D-46FC-A816-7DE3E86F360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92917B71-D18F-43EC-BDC2-8951007E2BB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59F631CE-0854-4B82-B82F-901FE676637A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DBF15B5A-ADEE-4022-B23C-96BDA6376BF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B12FA452-380E-4D83-92EF-CE7B84FB3E7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4E7C7098-22FA-4E61-BE65-1033F2A7827C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93A1354D-2235-483A-94F5-1CD73E691F7B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A0D1CC44-1BD7-422F-BFF5-F9397BC343C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7EA1B5F-5341-4319-A3FD-D8211DDF1E5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75C717E8-64F3-43EC-8379-1B51F0272FFB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C136037A-F402-4E49-8617-EB7D9DFB043D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CB31C574-8F6E-40FF-85DD-15C573A9A98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4AF2A76F-FCD1-48E0-AA79-1973D5BD28A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D4335178-57A4-48F7-9509-B01455F5D4E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4B821976-D46B-4C67-A641-5417854C421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6F3CBFAB-A7B3-42B6-9CCA-A8D66B380AD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78E57FD4-AF8F-4ADD-B41E-7802CEB87E0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708C91E6-2001-401C-997A-D1B4C3CBF0E5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A812294E-5DCC-4878-AD9B-49713426B6B9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CA0327D8-840D-4EA3-AC4C-F5A17CE05A1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07D2BE5B-FBDE-4F27-9FAD-AFFBDB574AC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2FE3AB85-7D56-4BC4-9001-C5D829CF6D1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3269091D-A2A4-4933-A56F-DB9C4B92BB1A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2671FE38-890B-49B5-8B68-482B120E963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4CF1D431-5319-4D75-A87A-3E18654504CD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A9D18F33-AC1C-4ABE-8C1D-215D4A5F403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E342BA8B-FC81-4E8A-B708-422D9EEF1019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02AFBCF3-3C71-447E-99B1-B92A0298C72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FCAA34A9-9DDB-4FE4-9F9B-ECF4AD4FC3D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06A64DE3-4DA3-4D05-B44C-B6BB01053FC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491A72FA-4FC5-42A2-9B76-12018370A10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C241F53D-6507-4C18-8623-BFA9DD8A85F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3F80043E-E993-4A5D-8FDA-DF988FA4FEC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D571C427-ADB7-45FA-AA52-7BADC13580F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74803BF9-4CDF-4387-A43A-DDA14C5641FC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CCDA4949-7D8B-40AE-AA3C-1A36273E8AB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6569F529-6A2C-4EEB-ACB6-AD6E5359951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44C4EBB6-E9DE-4088-878C-C67FBEE40FC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72EF6089-AE90-444B-90A8-0CD9BF9F569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E112843D-FA0C-4719-8265-E1D9DFB77E7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90CE9FAB-F1DF-42EA-97F3-FE7DD7666E5F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6C0EB868-BE46-45A8-9003-B0669CE3B6DA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B6E015E5-1CFD-4087-9E8A-ADF8607EB4B3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C01AB9DB-C357-4F18-A2B4-EE54EAB04CC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E32A72AD-278B-478B-8C9D-F5DA035F36CF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90FA446E-CE7F-4ED7-B533-930E37EB424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4B9E6E2C-1208-4F1B-9282-F92532409587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35A853FF-8137-4BDF-8A48-A8FC14E9DA7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CE87102A-3D55-4C8D-8CFF-E324EBD7FA6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A3804BCA-8609-4D13-BC28-39CD340B078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01C39D6D-9B38-46EA-9C0B-EB946FF4797C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B83CF942-B375-43BF-892D-E9584D9503A2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774375BF-E376-48BF-8DAC-DDF824537D6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144495CD-99B0-4341-BB5B-4BFF2A7584A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2E0028F6-4C75-4CA9-A3F1-B62AF39BC7F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5FAC265D-4849-46A7-8705-EECF13E621E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C30891E7-1CA6-4E29-99DF-9AD0D0A63B0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8BADAE7A-CBAA-4AD0-AB8E-8DAC3D4D42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F9C973C3-6F1D-45BF-808D-D864B353ABD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7FE3CF30-C300-4B64-B7B6-0D4082542C3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1BBAC78E-0CD8-45A8-B519-1A9C9B078534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8E7C1AEA-14D1-4C40-BB17-C2EFB4C3CD6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D0E660CB-D181-410E-9702-429B48046BC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437BE4A9-FC15-44BC-9A38-A640178742D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0742B802-CAC9-4198-AE5B-775EBCD28D8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4780ED6A-1F3B-445A-9D9C-640C590B0F86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85921DDE-F7FF-4506-9611-FEB4F0ECF92E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66AFE0D8-6FDA-48C4-9A2C-C74633FE80A1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41E826A8-6714-46B8-A371-1234F19B61D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1C868216-981D-4B61-A978-D505521FFB1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C28831C9-BFB7-49F3-B799-E437ECAB445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752DFC5E-CA21-4E78-83D4-388211D916B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D38F71C8-BD98-4627-8E96-48C47AE53AA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94CF3281-6941-4A5C-91B6-735989811E8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04DEE188-E73B-4E26-B0CA-0FD4C190B98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D417C599-6868-4A96-A2C5-7F3299CB1E16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23A32981-1A11-4B85-83C8-E707F5AC29F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B64AC2C9-087F-43BA-8805-7EDB6906BA5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A9B6458F-2944-4124-9E35-0319AA8764FC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66AEBBAB-FD37-49C5-9BC9-EB5F35AC828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1C5035A0-8EEC-477B-B497-4CF5ECFC7FB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33927427-2A1A-4189-BFF2-08F2FECBD0FE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F48358EA-5EF6-4EDA-9297-ABAAB8F1EF89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EE6E7707-D725-4C75-B98B-0E919991A19D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DA4DEB99-DE21-4B5D-806B-32A3ABA3B975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5B90C9D2-F88D-4AED-AFC3-C4C0E08B7DF8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DF173C5B-1D3E-4FD2-81B8-646660D98D10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33D15EFE-541C-437D-B551-DFE88B8092BD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687C7B0F-BB79-4CAF-A9A2-C5945C3423C2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4E076B7C-2A82-4652-87A9-E94C43B1C130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7D0B322A-9ED8-4EC1-9747-690E0A0383F0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1BFD24EC-763B-4AF4-84E0-A8D0E22D0B5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D702E48B-702D-4C8E-92F6-EF1702C3C95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EE159A10-7BAD-4FA5-A01C-CE30D374DE09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6D086205-DB29-47CD-A458-7D7460C2700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6BDA4365-F0AE-4922-A22A-BF19A526372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89CB0CBC-B793-4EEB-9673-547A1963E4D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15ADB6C5-DFAD-423A-AF4F-720BD7DF928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89B57F91-C89D-4D8A-B9B5-50183B79787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7B035C77-C1AF-447D-9E7E-864AFD6BE8F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07EF4EDE-F2DF-4501-A76A-B9F968DE363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51519BBC-CDFB-4956-9E62-4F82569124E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3FF2C82A-E36F-44F7-A57B-4F3FBB443CB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9935DA96-7929-4B79-A9AC-70E298C0E22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06D1A234-69B5-4F05-B0C2-1474D95FCB7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F0205C2B-6570-499F-88B7-F7DCB5E9695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D0FCDEA3-91D8-4DB9-B442-0D19D55D655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CE7714C8-463F-46AF-BCAB-0E7172D1EA5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4B86D477-B30C-40FD-9F01-142C10141FF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66AA49CE-D3B1-4F8C-9155-EFE8133E1D7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FCAE19B2-4F42-49D9-B4DE-9DFD5890078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2A0E0D20-9B54-4645-A4D8-6129AD46B42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B4B56F25-D84E-4E9B-9C50-A6BA39F1CCB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1688005B-DEE2-4F31-8770-909D70D13CB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89FBB131-326B-4BEC-A100-F87D32BD73D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0BFB8F67-BB44-4D38-ACE1-C0E8818DEE1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E56F9FD4-A5A8-4DF7-8036-6BB6F495B12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E4C6EE90-8AAB-49EF-A6E6-D5DEEF04EF4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AD38816A-0C1D-442C-92CE-AC1E5E9332B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56574E36-9BD3-47D5-8BCD-50E04F9D25B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CE3A3FB1-4BEA-4A0D-A5AE-B3E0E361B61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D08E21F6-3218-46F6-953D-D402F6382B6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086DC727-25CF-4909-B5C2-A8D8E72500E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9A12B3DD-9A12-4B59-B125-B958FCE59B0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C2986C6F-8E74-4921-8D88-A4222DFA00D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CDBA8266-9588-49DC-87F6-C7A69556967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C4F66481-3D2E-45CE-9D07-D54FC8AB7CF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CC56B96E-D84F-4DC3-B2D2-0D8D66655B06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A143FCF2-DF27-4580-9C95-402DD38B54C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2C669C8D-DDC3-40F0-BA4F-7C0A62C5673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FB0D7953-D6EC-46D2-BE94-2BC931378480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90E64612-8586-4F64-AFF0-4AD86F5F3EB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BAE91A90-9632-4497-96E3-A2B8CEF3E09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EB8B0DEC-69AE-4B01-AF8C-43A1DED8F38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971ABFF9-D0AD-46EB-AFF8-7771DFC3B040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50919F01-FC80-488B-A091-2A2B56B03750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D1E1A536-AB0A-4897-94A7-501EB3D7FE7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986AAA7B-EA8D-484D-AFB6-193D6E7D678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2178E7A8-E1F3-4360-8A74-E048B606B730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2CF92529-2B4A-437D-B055-408C0A326DA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13B8A469-10C5-4E62-A3CA-510B56EB6FB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7D26123F-01D1-4B39-AE20-649D24974EA1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BA070AAC-FC17-4CF8-9908-D0E652BD6ED3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2A9F18B4-4105-4281-8238-B6AB0E49AB7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68E3B6D2-1846-419A-8F02-28EAE9D1849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A372936C-EF22-48BC-9BBB-8CB157D29DF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DC1CE01A-11F6-4063-A016-DDB9332D26B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D2E898B4-528F-4C72-BE71-0FB80A809C2D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B1F1CA4B-5EFC-43E8-BD4B-CF52FA4DAB37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8EC3309C-98E6-4A8F-8E96-3F3DD1DB80E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E5D6AB6-1E27-4D44-921D-DED67BA6941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2B0E6FD4-D92C-4064-AFB4-B6576A112414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5622FCED-0F19-4F7E-BBD9-62ADB21D31FF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7591B3AE-205E-4865-B334-E6F49F0C61AC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1392847F-19A4-43D9-8BA2-0B0E2A6A1D6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76EEB089-3429-4E91-AFBA-8AA3B7A30EC5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85B4A8F3-BFBA-436B-86A5-3E60E7BAA39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599CFD8F-A02C-4D35-8F9B-80D6C070FE05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1B5FADF2-73CB-4C0F-9D79-EEAC69B0784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ED261F96-2734-4CF7-A001-B45913219BB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6A11F324-D72E-48BC-BEE4-F6D8CC545DC9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C334817B-5732-4168-A204-71F1CE8AF36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F7AF5FE3-DF82-4EF8-BDEC-57A2C9BA8E2C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ABC96BF9-861E-411A-8F41-F35B83A9E07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3B00D270-B1C2-4E4A-9C51-46B1356B39E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12912417-2789-4359-AA43-002A5FFD462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F8298906-B200-489B-9A70-08579C181B6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65823215-439A-42CA-896B-1D885F6B2C12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20359FF1-10B1-4A8A-B82E-B4B9EB56E7A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86801AAF-06E0-4DE3-AAA6-54E289BC247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DE9BE6AA-A2EE-4759-AE05-DB090B970F2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33EFA92D-8C57-4E23-A716-1A371293F5F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724E81DE-3CBD-4984-B824-1F408F99F4A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5D81EDD1-1829-4FE0-8FCA-D9145242E98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E73E62AF-76BD-4316-B2B1-9EA1B54C381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5EE10500-E55E-478A-9DFD-D86A8BE8E6C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92F53090-2B88-4882-865C-CFB164396AB1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471C01DB-69EE-4004-A4D4-4A05AF3E79FF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8A26C496-D423-439D-9E5A-18E13DD390F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E3FE64EE-1E18-436D-A859-F9C520BAF71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BC6220D5-D5B2-4BA8-B18E-28F3B9C708CA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380F1A3B-720B-40EB-8F3C-15BDA312FAC6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739924BD-DB86-42DC-8D5B-2312FCA65BA5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A699DBA3-8A84-4E69-AFBE-6116A805844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266CFD4E-69EF-4042-A217-AEB50199D54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8300460A-5D05-47B7-8367-02BC0EB36F5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288F9D40-8518-4E8F-BA16-83020422D65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91CA4ADE-97B5-473A-9968-27C36F777D4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CAE19389-7DB6-4637-9008-1E06C069DB8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B5184CD4-7DE8-4A7E-B528-9C520565CBB0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65A237FE-9B85-4AAB-993C-3C6344D93B0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8555B43F-98BD-494E-9B09-2CABD017778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58D0271F-D3DD-4CA9-B336-2A1482803D2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6BFEA31B-5FE9-47E3-87D2-081DAC19FFDF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FD9CA64D-1BC2-4FC9-8559-7ECC9E3BC90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6AB50F8F-2F84-4AAE-AEC4-F24B89D4F913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3E599A4E-E828-468A-90A2-E3AD420EF55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375CEB99-B645-4AD5-B94D-27D201458C7B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CE70EF11-B1D0-4626-8D30-43E947AB3E50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755E4141-6DE9-462F-B93B-F47914B07E2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2B066690-73DA-4A47-A788-93F2B46914E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369CECA3-D1D6-465D-AE54-2E58F3532FB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A92E8ECE-FA69-4CB7-80A5-E4B05F77D86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74C8A99D-54C3-4553-847B-7E6DE857BAA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B3901DB0-1EB4-404B-B0A5-52FF7FB105E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EFEDFD8A-46DB-4CEF-B83E-33897BB21AF5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95597D4-C98C-4DC5-99E5-8AE5A5A56D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C860CED1-EF42-40D7-84F7-FEDC658B183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2FE701A9-A56A-4C52-B2AA-47B5DF99C89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13FB4547-22E9-4E81-9663-89473EAFF0B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71BC6A63-2499-4498-B6A3-528FA5F7617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39AF4851-4A3A-4E64-8B7D-A0458063D29C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09707525-CC35-485C-A8B5-AA12BE80B6B4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70FA8719-9509-4262-971E-66FA479519E0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04DC976E-D0D1-459C-B267-7DFB0B39546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69FC10DB-E428-4D9A-BFD7-CAC6DB9BD662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F2EA4B56-CDE4-4E32-A83A-B2A4EB1FC99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A92A1919-3297-45B9-AFE4-00DDA20B898A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C88013D1-B2A4-4DFC-8B8B-BE380C8DD2F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B67E178E-7DA2-4508-8D69-4EC9489EFEC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ABDC5163-B33D-48CC-9EBA-2DF55E801BF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A83B8F1A-FEF2-478D-A7F1-EC8B2E1F5447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D7E7336D-DD80-4173-881D-369E83DF3B71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E2D059B3-F0EA-4A0A-80C0-1A3BAB5188F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FE4D73F6-4CB3-4E59-BA4D-30227078B70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1744A1B8-38D7-4BF4-9A5F-251664A9674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A15DDCC0-E7E8-4ABD-A88A-4B0B4B90BDE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51566DD7-72DC-42FD-8B35-B3E46699535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DC0DB712-E201-4D31-9006-A83140BB026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D28CEAA3-43F1-478D-AA0A-6051DC76C83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78E1B476-D3F4-4DE9-A5BE-1A212B6FB06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263097A0-C171-41D6-BA93-7695496F18ED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70E19EB7-D173-44E3-882A-9A53052CACB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67FA9B48-B954-436A-BBA5-20B8640A7B2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A5716581-117B-4DA6-8E70-E719519A367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78A79C4F-E8A2-4813-AB49-A3C3A12C1F8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E37CBF87-9BDD-47E4-B270-D76CBD6A6DB6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0589A48A-3C60-4358-81E3-7ACBBB283220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CD4C6B00-505C-4ECB-B3CF-991A6D1119A9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EB2AEA8D-A13D-4AD3-8629-B3B6F64304E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914C68AC-1223-4C29-BFB4-5DD0AA5AC3B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37661571-FFC3-4F79-B201-DB4DB9F9FA2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CC4D3CFC-3599-4F81-B42A-B5EE91E6666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7DFECFE4-BD36-41CA-B606-5E6E7F6775D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7A5430F6-3660-4446-AF30-ED7559CDB92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CE6D7AB8-02E9-4262-90F7-1EF92B7E5B3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E9E154CD-1EBC-4DD8-8665-C3949799B612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8A18267E-E217-4895-9EDE-4FA2633FFD2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EC360582-A0B9-4E22-AF1E-4256C9719ED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BB752E19-B2F6-4820-A6FB-4A01B8D312D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28211D96-7F10-4630-AD73-A3BCA118DC9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5328515C-AF2A-4BCF-A641-6E07B2CE534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6CD9BDC3-E820-4349-8943-75A9A606F3A8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BA74B766-2A2D-480E-84C5-664B32C020DF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D0334C22-82A4-4336-9AD8-F201F24AB0F5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2D388E17-798E-4FB5-8B83-12D6CE23E1B3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0783C415-32E7-448B-A949-AC710C0286CE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376445C4-8D1F-470C-8868-2BD4CD0B0294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3362BB6F-FD44-48F1-BA91-7533EF21AD69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56A5C6A-2C3C-4010-8678-B146730E0B54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EEA3E9B6-F3E2-4972-80D9-3D8209C6C0DA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48AA9F3B-7254-405C-913B-9C970D527671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7E7974BC-42BB-47FE-AD0D-E2B2FE3B528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B2F41CF7-15E1-41F7-906C-0F6A107E118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3AE18AB3-093C-4332-A5B7-DEE37B85015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ECC5D099-3028-4E12-9E96-C49466E3D6A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C63B4640-E170-498B-B6D4-1F71719E031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C9B08664-5596-4E63-8C20-B3269214B28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FBB42C84-A49D-46C5-9A66-E94AAFED040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BF815F8-04CF-494D-833B-0DA059825184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6ED49E99-B45F-4A31-B010-3CC7F60311C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C5197F97-8B43-4541-B523-FA52846E98E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F086290B-0901-4DB4-8905-74E0CE0A748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176F8B42-1833-40AC-B84A-6D9EFBF11C8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1F447D14-AAE2-4028-AA60-85C852033A7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DF8DFA41-55E5-4A17-A604-8AE5170BE91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1636AD76-318C-4D22-96E8-B364ECC39CA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6B1FDA12-0C3A-48CD-B9C5-95B35A8A04D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F96BF68C-E634-4E52-BCA1-13CA618BA67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B259AB7F-0085-4C16-9A73-0B77F5FD711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B95C09E0-1282-4AC6-94C0-4EB7DD973A5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F10DB17D-4268-4EBF-8AC8-9D91B4BA303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0531875F-AA5E-450E-A129-3991A31A5A1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75FF85DA-88B9-4CB5-89C5-A4A7B39140B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03B579EC-A411-462A-B77F-4A11E774DC6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7C2830FE-B168-4860-83C2-67853A556AF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B881338B-A8F9-491A-9008-653200162A9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BF8B5E55-112C-4EA5-B7AF-DF46A14770A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028F856B-7152-44FD-A5E5-93279E37EE3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67A31F98-CAA4-4344-B4A5-841D29A9A93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8F5BFFC0-23CF-4B80-93B0-697678CBA3C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FB803546-0114-4370-A55E-1ADEF0FEE6A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826D8939-D6E0-4175-B846-64DDF368B53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87B9C401-D3DA-4098-AE35-25A25A051DA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C138C696-C8BE-4490-B3DA-3D8C8F499FD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14C6088C-5155-40C3-93DB-99B30AB16FB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98F5F628-FE20-498F-B88D-0CF66229177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5C6B2230-3A5D-432D-88BC-3D56BAA9588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97FC0A9D-E92E-483B-919F-CC3840257E0F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7E333E55-8AC1-4AA6-852F-5CB247CE4F2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39D6340F-92D2-4884-A5FC-FDA26DBD259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1B04F774-C58F-4560-9B36-BF52D1D71E63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A9D8CF8B-5A54-496C-923C-7CE45BB882D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60D51911-7A1B-40F9-A0A4-90FC977DA40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5CD24DB1-CFEB-45F2-820C-9EBEA87DAB3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467A347A-7441-4A70-A4F1-64CF7BA5E1D6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F019A3F0-333C-4C6C-A0A5-A73C415BB1E9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DF7706EC-41E3-496C-AEA2-F12BAFC3246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D9FAD0A1-EBA2-4C9C-AC5F-B61271BEE61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C59CC42E-CEB7-4D8E-9037-B3999F0C8AF9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CFBAE8FB-CC76-41B3-95BC-4976A0FDD1F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BE4AFAE-64A9-4D13-850B-81CEC1FB3CC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2FAB55CF-FC39-4103-A133-F0198A56C1DA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594B1D6F-50E1-4DDC-B1C3-75A3CD9F32B0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DBCB2DF0-13A2-4AFF-9E41-C3992152841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80212808-34F9-479B-B612-17A1FDBC83D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4398FB7A-AEC9-42A3-89C5-1308D8517BA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32C286D3-875F-4A05-A3B3-63AEC8935C4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6CC417FF-4D95-4633-926F-F969DA688992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630DABFE-FA71-495C-A856-73D22E194945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9CBDCEA4-48CC-4A42-9968-C2EF32B9185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ED627E86-F646-42D8-81AA-9D5B2AC6864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F4E37868-5C41-486A-95E9-A24D6BE32C43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A4848341-7344-4E1B-ADBF-B995DC7B73D5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2B211335-B003-4B5C-915C-2CC996357A6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60A08794-6D2C-4A16-89EA-8A3F69EC121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8F6698C9-0513-4FB5-BFAC-B98183CB84C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71143E20-7109-48A4-8A87-D30DD85F241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E563E828-3D57-4786-837D-B7D73D1EA8F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B4D8BFDD-DE2F-4319-9EF3-28E0A01AFCE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5C8F4969-EC4A-418B-B476-B2DAED48BB6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D19B25F4-2C3E-4C95-A483-6D0BF6E4037B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26F4F55B-4171-449E-A7AF-77D10EE5BC44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67C1CF73-E02C-475A-A0AE-3653ACAD3BE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47AA9BDB-5176-4CFE-A668-72037EBF6BD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D11BB368-AFF6-4A2E-9C42-4F1994FCC0D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50774604-6337-487C-94F4-1DE2F431EC7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9A2E1A3A-022A-4C91-BF8F-513DE5A8C85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91FF86CE-998F-490A-95F0-E340B6CBAFC0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544CBDB1-E9CD-43AD-BB48-A61E8FE89D0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F3ADAA68-1E87-4E71-A6D4-1097C7AB7ED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7A43267E-0D3F-4656-9380-1F678754D70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F1610908-1D5C-4E99-BD08-548339D50AE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244D2D68-C404-45E3-BCD2-CABC79BEB7A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7925642A-CBA6-4923-A1B3-9588BFFE02E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3A9C97B4-DBE1-4172-95EC-0EF5B5A1C78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438E3891-56B3-4B04-814A-2337368C733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F543CFF0-DBB0-4FA4-A62A-2BFB63B3DE13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CEC67DE-B9DC-488F-8C5A-A19081D567A1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17593922-8377-47C3-BEB4-D3FB1899DA4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4E027735-B258-41F4-B6CE-C088BCA5774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DDB25A2D-0C9D-4B2C-8D8F-59177781924E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D60BBA71-CD18-4B35-9405-23636A90ECE1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21FB852E-22FC-4294-B89F-4BAEF6BAFFA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88D10D22-8F86-4FAB-B6ED-64D07368242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E3A7CFFF-3DF7-4F2C-B15D-CAC3D46812C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A382E49C-791C-475A-BF16-1782242220F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BB90958C-705A-437C-97FB-FFD5560505B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D4A9CD3E-018B-4862-9D88-B823BA1A7CB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2A17E0D2-86AA-4662-8980-44684566607D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0FAFC70D-0E9F-4E24-BA6C-B2E02CA4ECE5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6B3CB3D8-0BD1-45E5-A8E4-12CF6250001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43ADDAC1-B158-482F-9995-89ECD8E6781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B5CC8FEF-5110-47E3-A934-EB99FABD337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EB3719FC-7B9D-41A2-B7BD-B6C297DAF40F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76E6C848-95B3-4FE1-8535-E71E8002D03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BA187134-F1C4-40C9-AA8E-781393F660AB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A8D18E81-0177-4F29-803D-264B216437F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E0F77422-19B2-40E6-9ED7-A5715007F84D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A0FB3B79-1FF5-4D5C-B395-16A7CA8BD20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CB6745A8-68E7-4280-BE43-20AC4CDA77C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AF3C6EDD-7735-4346-BD01-2A0FFB7EC9A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D38259B8-03FF-4991-8FB9-7284876B54B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F0605B59-BE9C-4129-A27A-92826A991DF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D44E2EC2-3DC3-4452-BFA5-2E085805283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9DB30F05-68F4-4211-8E21-3E3347F2059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875D1C18-D1D2-4F19-9ADC-B5EE82532E8E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119DB484-B541-4F8A-959F-4126A8A4356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E0B6CF9D-5CC9-43C0-9118-38F32C449AE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D53115D4-9F60-48D1-9FD0-0A61B334751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22A04F35-6779-4B7F-A554-311E79596B5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0A748F3B-EB0C-4C78-8DB5-C5E301E1A59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3EFE4C3A-0D3C-48C1-8FAF-C5B0F4E6B5E7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DBA552A9-5947-42EF-A825-7C7230B264D9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271F8616-5430-438B-8A09-8B3F3313F2B6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4CD94098-32C3-4811-916E-E39A0149C7D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E2E46ED9-02DB-41D9-A5F3-5818660E3780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118FA75D-C682-44A0-922A-7BF430CBB8F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6920AF06-2EA2-45C0-95E0-B9B2F2AB8E56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DDE00E6B-4FC6-46F6-A3C6-8F9D1A8A3E8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CF99493D-9F3B-48A1-B25B-CBF99145CD6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9430CFE0-BE7E-44AE-AEA5-295179B3BFB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23B41000-54C1-46DE-9952-202B86D1055B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6D12481F-7F08-440F-B7A5-A8F55AAD832B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92DC792E-D2A4-4331-851F-56C4EE50362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1AF089AC-C565-49BA-A575-CEFFEEABA7F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25F7A8D8-7333-4005-A49E-BE79F3ABE04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20072462-60CE-4C47-AA13-74EE6E1C3A5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3A557D4B-4CAC-4604-949E-2714BCD60D9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0DFBEA30-06A9-4866-861D-B696C054EE1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7218E82F-236A-4113-B307-4CAAD4707A9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F10A7F3-8E6B-4872-AC3F-57F357FFE66D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4A4345FD-1A3D-4AA3-A388-F2CA490FC17C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42FBE834-3899-48CF-86D5-EF07FDEEBA2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7DADE520-495B-4A12-B7EE-0A8DF532E02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A4DE84C5-929C-4AC0-A8C2-39517735909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C7970E1C-4618-4CFD-AD3C-0DBDDBF5441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47639621-8ACE-4F14-AA6A-447A235D642F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9AADE6B5-63AD-4E48-8CDA-A038D026EC3E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582BF5FC-059E-4902-8FA2-27162158B008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C0B36874-78E5-4422-8A2F-7FAA83E1802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9FAA4D2A-FE2D-4CD8-B0DC-ADBB3E5BF67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5F329220-17D8-4EAD-BB94-0C8C8B0D63D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2E03459E-21F1-408C-9368-C53B2766B0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7BC07174-67E6-46AC-97FD-BCD95D40CEB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E56723A5-1311-400E-A2C9-8FE69148BF9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1D9C2108-5230-415E-A650-1130A2BD681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7D8B843B-F77C-4AAE-B588-3E2AE819FF8D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8407D6B7-330F-4209-8730-ECDFE1F5125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F584D46C-881D-49E6-87B8-C77CE80F0A2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12C5E690-497F-4DF9-88B7-D8FA726B9B47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4EB8AB9B-1313-4E16-980E-8585335E741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8BB4704B-CC79-46A7-BF44-AC476F8F1BD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73309A9E-2CA6-44C2-B765-6BD4018C7641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15086AEB-4074-4AA0-A2F6-C691C59B285E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4C20AABF-F97B-47A8-88DA-9256AE310F72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66DD99E4-A53B-43EE-9A0D-D71A24411165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82B13271-6522-489B-8AF3-F28156A1339B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F6057877-D1F4-4F75-9922-782CBA65585C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1B1EAC3C-D488-4F6D-A45D-0F60C2E6B848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D9F42A75-2DAA-40E8-B4A5-08E34109A146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AC814398-FF17-4046-9491-D0D47B43EE1B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0C2F7D3B-958A-49C2-B85E-B1CEB3BF79ED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E0C3CC7E-1AF4-4071-BE2C-70DC97CD6C0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B73253FB-86A7-41AF-B26D-29AD8FBFADD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6E999A37-0ACD-4F92-AC6C-A9D0140F16D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6CC4F6C6-4B0B-4C0C-A31C-4714FAB50A6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1A37B571-84CA-4DFB-A7E6-90D8648048D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916B3702-4341-4B7E-B262-B5A421F3114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E88A2E8E-0804-4D78-B4F8-687BF96BFA6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BD12B8A9-80C9-4049-9F83-F13ADCCBEA4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08CBF6F3-283C-4EA1-B685-982510A4483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FECDAD8A-23E7-4D5B-84D1-611735BF6A96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324656DE-91AF-4CCE-877E-E5BF5E50FBE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DB2AA14F-8A8E-4A53-9CD6-3A15EC6CE8D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20E39207-C007-42D0-9B27-E2692BD7132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E10DED71-67F0-4E0E-958D-03C887AF63E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C43232D9-E3D1-471D-A21B-868E3E01384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609FDB39-CD38-423B-8F1D-275285B09E9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1E94143D-2622-4828-BC21-0DE9929CA749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97EC7BE2-6273-4432-B6EC-16EFED6D525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164B686A-106D-4A29-AED0-8C40AFA6A95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0F8C3558-DA29-4560-B834-475C18954F0E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4E81778-7831-477A-A90F-F8A4FE6CE0A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E80FAF91-B1DD-48AA-9294-84DB068538E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79A495D9-BA15-4DED-9CA1-DD9DE8944D7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96701BBD-ECD8-4144-AD7C-4FC140ED9FC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407EB129-4098-42D7-9B15-6883CE8E5C9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6171E722-13E1-41AF-8652-9D61ADF86F3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4EDE25FD-20DE-4164-8044-DA455FD5638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30503719-7502-4D6D-A666-A70A317872E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794271AC-8AEF-49F1-9DFB-EE3F81C4B85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483C10C9-F900-42D4-9326-C60FBDB284D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A35999DC-CCC1-4FC6-9075-7F0248029C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1F661CA9-36F1-4481-B757-52545EFF84D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B20191C0-E871-42CC-9CF9-7FC53C90899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187EB4A3-BE15-4044-9F98-2418798649F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52BAA9BD-EA06-45F0-BFAC-7EFCF1D55C9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27F70D8-4623-4F56-A57A-5B7362E8069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610C40C4-B230-4EE6-A76E-43FCC2B165D7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E27F226A-77F6-40E5-9CAC-9C0CB8E308D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D9839344-E0B1-481E-BABA-EBD15C87D2A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EED59BA1-6306-40FC-8012-F040771E4E81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399FA458-34DD-4E93-9A3C-ABF0EEB0F61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308DEF27-F836-4EBF-8276-97A3901C848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09ABF731-43D9-4BD3-8EDC-11387B1A5D6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A9793714-9FD2-4EB5-A4D6-01130D3D86D4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3F26A365-4734-46A6-9EC1-F9C3468E5120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0E34F41B-E30B-449C-BF1E-7103BC6134F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70D1ECE6-A3AD-4230-8715-FCD4C134117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6A5E6093-A7F0-40DE-9C47-199A68AF0C98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EA876F79-A73A-4115-A7BB-7ED9FFE9A06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010C2788-B5B3-42DD-82BE-0139205DC50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2451EDFF-248D-4AA1-9092-2519B503D657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D165CB6E-C612-4296-8DA4-B8A48E495A7A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D07B6081-49CF-4509-87E8-3067ECEAA52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AE7EF254-1F66-4215-97B5-73023E8EAEA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25964875-1AFB-45FB-91A2-6FAC68AAAB4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0794DA6D-1A73-4B92-9BDF-13158C0E1FBF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AF5D21A4-24FA-4F8F-BEDB-516890BC8922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F6281B86-4A07-41CB-86BA-D41A9C16E1BF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0468F993-9868-4582-8F96-CEA8A6660C4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0E69A41B-BC4A-4BE6-B6E5-79FE546E55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E4CFD0C4-D10E-45D6-BDBA-7A8104DF37B8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6B797252-6404-4CB4-8319-5B49B1FDEBFA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C5D51188-89E2-4B13-89EF-B4BCFC93A8AC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73A29B8E-7268-4229-BE62-6F6BFED002B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1F290FEC-F3FA-403B-B5D1-10A6800D265D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2564728E-364B-4972-AC78-56432436AD6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DB5FEE67-7B78-4A51-856C-6618E82E955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9C619CB7-1225-440E-9852-00466B0D202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35856A91-70D7-4769-B52B-18FC270C0EC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9A976F5B-CC3A-458B-9746-C0B9B2BDDB34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73CADFFF-05FB-4FBA-910D-91931F763DA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0B877003-5814-4CD2-A470-52662EE50DB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33359FC4-7288-4494-8649-6BC7701301B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88904FFD-A4C5-4F50-8A62-3BC4293942A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B0189283-4E7F-4695-A9B4-667AE5F7DCB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1FBE1EAE-FDEB-455B-B881-016D24D21BE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0DD5DF6C-E33A-4197-A2CA-1B77E297FA54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22C837E8-9F43-4607-93D6-A4736005FB7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EEF0D435-A0C0-4C3D-B410-7A79E4A742E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DB54B748-E851-4C48-A7AB-CF5274902C4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AD3EDA7E-B04F-4ED1-827F-58F24971B4E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39292DB6-E64F-4761-A18E-EF96014C52F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8EFF3F43-CB67-4AF5-A4B0-D2F7E7175E0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D650315B-175F-4FF8-96CE-D413EA6E1F5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56227180-796F-4A04-B365-6EEA66A2A05F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5A497F6F-4CAA-44CE-A207-2B95C803A2E6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52E703A6-F8DF-4C84-9547-07C9704006CE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C9DA844D-8759-406E-8E34-53B3D27D54A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5CCE29E7-DB9E-4D37-905A-BC27E428A0E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86EB37A8-3C11-4F74-9B98-AE965A0C1EED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7CA1A44B-F073-448D-AD43-E234ABA10A4C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E0045718-A858-41E1-8B0F-2F71FC8F614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8A3C4A2C-A5C2-4018-88F9-4BAC71289F9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5AD012E6-5964-488F-AEB3-1789AC7E258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6C3B6569-F708-4118-8AA1-329D862DF87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4E672A8A-A42E-490C-9A7E-A187E9B7AB0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39324F91-C6CF-40D5-974E-F3CDF161AD3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BD94F688-AE4F-4AD2-B5C2-1E8B28B6B16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843C53AD-B54C-4A01-A4C0-9F0D613FD89B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5D09BD91-6DB8-4E7F-8B4A-41468E47E17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AD28DDF-B87B-4D6D-8527-F06A218F1EF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4D77569C-DDA4-48EA-9E71-CD11404410D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20F4A1A6-6790-4000-8816-789311486C4F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07A5C423-568A-48CE-AEB9-ABD15ECE5EE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8D96ABD3-7333-498E-A2DA-01F6826E3C82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82DA58AF-FA91-43FE-9C17-A5D1C029CBD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6F6AC50B-2332-4900-9C26-0D6277255602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00487316-C1F8-4841-AAF9-46BFCD1AF7F8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83961A2C-5166-4E8D-9446-BE6214765A6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2F48FD1C-96C9-48E0-AC85-F66E7A8D161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43F1BFE3-5E12-47AA-9F58-04824731AD7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D353FF2E-DA84-4165-8085-7460B490FAC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49E511C6-F54F-4703-BF42-07EC7E12AA2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2E361581-FA2F-4D02-86F0-C03CF30C2B7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CE5416E4-B54C-4EDA-A854-9B7E731F3211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08EB764D-4990-4A50-AC0E-681DA2010E7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65B730FF-1DCE-49A9-8244-744A0934E74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6848AA4C-4316-47A3-B51F-1BA6A6F6AC1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7B85BB3D-CC1C-4B03-BD57-D0E685D829D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E6ABF30E-2626-4570-8765-6DBF8140C3A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3ACC35D8-0372-4C4C-AA48-D7C0A446EC3C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C4BD4AF9-186D-4BA8-8767-8801037DBCA2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300705F5-612F-4FD9-8198-33344B0A5930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7B64EDC4-6BF3-4A8F-974D-E41562B6631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66EE4DCE-622B-428B-83B4-4B60C8E4CD6C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96FF854B-572D-425A-ADE1-7BCBCF9BC21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DEB85E66-F323-4802-B94E-BAA0EC6B6D10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D434A75E-3935-4F73-B7DD-D07582C82A5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6A3A3236-2B9D-46AE-B0AE-AACED29B869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85B8799C-F0B2-4EF6-9FF7-981D991C117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717DB41F-CF48-472C-A469-99F3941A2EF4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0FD8BB21-821A-472C-A5D5-8321A2D21D77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23BB8E7E-CA32-402A-BC54-3EDA1E304F6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4D8C97DC-7068-4EFF-81C9-416F566CC39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0947B78D-60B4-4BD8-8D9C-EC39AAEBB2B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B6FD1F4F-A1B0-490E-B7BD-99CEFB66C0A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40B0836A-337A-4F91-80BA-9AE912FB049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C60542EE-FDD7-400F-B2B3-F1FB578BD3B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C7DE9C50-490A-4321-9A0C-0CCFFB606F0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1E6AC39B-8A5F-4491-9CCD-9CB34EF6E1D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51C10FEC-F190-44D6-875B-E4B06A504628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67B4232B-57E5-487A-BBC4-9A273FC700A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25F00C5C-272E-4D9F-A67E-445787EFC55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5B531173-A814-42DE-9B02-BC9B80F2578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F2FF0D66-8EA7-4BC7-9892-848A2595D17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F08F9AA1-DF16-4A31-8D6A-6497DF6D7915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988B818A-E34E-45FC-98F5-6EE92D139B2E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581F414A-E0AA-49FD-82E2-41A8AAA6E76C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71724FD2-57BF-4061-A864-BB3DEABC785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A095C014-B551-4578-84EF-732C2F3A033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6B39B2A1-2F05-49CA-B798-BDFF57F229B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DAB8B972-4323-4B97-965D-8340247DCFC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517918B3-5094-4477-83BE-BA64C63615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CCEC3BAC-BF7B-48F0-8A3B-C5BF89F0ACB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FAAA9ADF-69C2-433B-9612-13323985C49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7413ED1C-B67C-41BF-BD3D-CAC2C00A7E00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352B20AF-6475-461A-8E7A-3DFD3BEA4B0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FA6A6FD2-9230-47E1-BB80-B3BF6EA90EA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8C73375C-CB83-4043-B57C-D18EAC351F7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A38F923E-C1F9-4895-B014-92A0BC506FD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CC7B8950-75D9-44C2-9DE4-C42E5B26BDA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DB2B35AD-856C-4AB9-8D60-DEE2558BC2F2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A74DA159-AE66-4228-92D0-2AAC1147918D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D444313D-CA07-4660-97BD-2F3EF9498014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71ACDF02-DDC1-48D9-A7AE-C0795CBC3AB5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3E5416BA-60A8-43B4-BA13-5603E16D0685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E1AAA6BB-BAFC-432C-8C2A-9A3FE6F2403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3655B54F-DC1D-4521-A081-C5AAAEB902C0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8D970B7B-803D-4D0E-876D-11C0E4BEA957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4EDD6115-46A7-491D-A145-B54255A7E6DA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8491B3D6-A9B7-4C64-B9F7-D57CD2F92D12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0DC66DEF-5769-449D-A42C-89270474D79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7B933540-98D1-47D7-B7B8-BF45031BEAD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78A9BDE7-0327-400C-9B0E-97006723832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04BF5C56-F48F-4C99-933E-C9B285325AF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81D9A612-12E0-49C8-9F3C-EF7B9494BA5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54824867-08D2-456B-B63A-0CF7FE2E4B3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229C833A-E23B-4F70-A592-D367D2663F6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9A6B149A-785C-4EBF-8D11-1C8EF316370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20FB2C42-B361-430D-98B5-D0CB9031C86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F8F2CA87-2426-4296-AE04-4627997E428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F59D11F0-3B8E-4029-B0BB-5321C6D3036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D4A0A641-76CA-4CE4-9380-CD601C7455A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BF5592E8-B2CE-4217-849E-0B4E1BE8882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C8C3D6F5-DCC2-4242-A7BF-A65E1A6D117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022BACE8-4CAD-4677-9DFE-D7FB1D630BA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8BDC9DEA-7133-44FF-BEDC-8B9026BD89E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288D62A4-C46D-4F5F-B643-6AF584892AC3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79F3502-4B2D-48F9-88D9-734F3EB1C9B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6A2F95B2-6017-4FE2-9D8A-78B811005C5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AE655358-91ED-49FD-8E08-E47D761F5FC6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4EB6CFCE-1CA8-4B24-8E40-635B3537CAA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3C1521AB-4A11-4560-89BA-D3F00C6C41F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51CE5F05-BCD8-4CC6-94B8-8867695CDCC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28DCD430-5947-446C-A512-B511655E4D5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D249EBFB-E9B3-4771-9FEA-6F3998A7164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6A1521F8-A549-4DB4-A9E7-D1AF23AA4F0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3C3E2FFC-893C-453C-8813-09593E60AC6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9A1D18CE-F941-4916-AAEB-8819937AB1C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5E9D4819-7A26-42CB-B64D-105687005BD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D0C9C665-FC6B-4567-8C75-F70E62C6134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09DA192D-2BFD-4713-94D6-95B9D9FD521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3E55EAAB-6E06-4604-A3C0-CFC8EA59889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E2F0A130-013F-45CA-BC59-79E4CD1BF1C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4F0C9C1A-E654-4264-A548-7337882258D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E48078EA-4662-4AC4-9311-13ACB04351D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D8D22DE7-75E6-4AA9-A6BC-64A9BCE6553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FA1625C6-5A29-4FF0-8F01-8BDE8E6BFB69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08061148-B81E-47B1-A67B-8E5F4B9A55A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6A407514-FE24-4C6E-8516-A25EBB3DB14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D0ABB8A0-69EC-40C7-9DC9-C885202D9B62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6A6B8FB4-EE70-4837-8D06-794401782DF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97C575E4-0C83-42F4-8C22-1F15838D069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BE84E9F2-A62D-4EB0-9CD1-950975BF682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C9EBB5BB-DDBF-48EB-9CA6-7EBFBED49841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22258D24-2ECC-4128-B8D0-18172D52261B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9DA5F967-3039-40EE-B3C4-C4EBE721558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383AF493-3E5D-4984-9D59-B536F2BCB64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E206084A-CF2E-4DE2-94C6-37A92FCE9872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90F0545A-9DD3-4A26-AFFB-98CAD671C43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80C35551-CAAE-4DEA-B18C-D87194AACFF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B0B51806-E523-43F4-B9B3-6AAF0452D763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23C739CC-2EFD-4854-9FA3-39EB0FBB010B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4E273F47-A460-46C1-90F7-127689F17C1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21CD9C35-FADF-404D-A117-ABC0CE5AB3A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A1AECD86-F3B8-4369-ABB6-6D908CEB75D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5A7D0BFC-B93A-435B-9B9E-7DC94B40BF2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41367F83-3A6E-4B5D-BB32-8AA753DE04E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31C2CE0A-4B63-4653-A716-B207F94A7054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628C8232-8E2C-4491-B8E1-DCF0967AFA0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FF88F12A-8064-4634-BEF2-81E58C6E3CA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A9870E0B-6584-4E83-B535-CD613ACDF0FD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3A2EE5B2-0A38-47AA-857C-BCD59CFB751C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631F3C63-67AD-4ABC-BA8D-15AA550730B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0D615382-98E7-4128-94B3-5DE3701131B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381732BD-B25A-4CA8-83F8-FD9DAE8C4A8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AFDC8591-322F-4DAE-91D0-7F06F24BCF7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6A1B8E9D-8164-4B7E-9A92-F185B8F4A462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F4363642-0B6C-45A9-B80C-B9F26537119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4C7A7E5B-51F2-4539-8804-FC6D6F8CC0A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D4125E64-D236-48AA-A685-11B4A068DB04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9E986606-644E-48D3-96DB-A5C6BE06A4E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799C8996-0B63-49BD-AD42-E81B50EF5E2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BE774251-29B0-4201-A781-5C61F118340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9181D3C3-9998-43D7-A70C-371CA606D58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52CEADC0-6A06-499B-A34B-EB8FD4EB1AA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4FB092C3-0B37-4677-940E-CC70DA879F6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734FA284-60EF-4A32-B8D0-1BCCB1425B7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6D756711-7DC4-4B6F-A4D4-424730EEDA3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9E304BF9-B48F-4AF6-AA9B-5680C9414FB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E6B6EBD8-902F-474D-A714-1180B23090C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63C9D6AE-7D35-493D-B102-237E7B3A7D2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BA598126-61DB-4655-9414-B19FF26FB55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6150FC04-4041-4175-86B0-5B16BAEC1C1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B14F58FB-7EB8-4331-8552-99CDE3BB170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549472AC-530D-4CF7-B412-9B4713FFA1A5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53D67C41-DBD2-4653-8176-B25EFA40713F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67A25988-7AE4-4F65-885A-71327B81DDD6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BD096FCC-76B0-475A-AED4-492FC6A328F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C690199C-1B24-42CC-BC66-0553E732702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7F63A89F-6347-4B1B-951D-2B1B58AF3212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9788FF5A-3139-4A52-8D0A-778D576102B8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606E59F2-24ED-43A4-A02B-146CF8A6E9B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581C7998-3AEB-4CBF-B663-759A2D88B99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121FAF83-0B9B-4221-B323-342AB396B8F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EB8F3B06-2E26-4BCC-987D-0C78CCFC397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65886F2C-250C-4798-B5D9-5B1B720D486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7C1C3817-5E40-4AC0-BBBE-C72438C1E7C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4F724F20-D0BF-4A13-A0E4-494240CC94A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9D0583C0-1E7A-4B78-BEFB-9A473B94B55F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3CE406DE-DE6E-4808-87B8-3D9C88F5952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8189BDD4-5BB3-4B90-97C5-B1815F3704F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0B32049D-A4D5-4D10-B207-7EC4FB90876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06B5DFF8-8BAA-4D06-849E-83BCB1D2E7EC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189F9843-7C3E-4F47-8A52-DB3DCAA6ACA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994CC8F8-98A6-4348-BB44-5FAA9D2CA931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DF0F1D6B-928A-478F-A665-328C9DA8900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FBC804B8-BC32-44AE-97EC-BC6CB83ED73D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0C643FCD-C0FD-4C54-B678-78F313D7A964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B0175E69-011C-4DDD-B86C-2B19A887079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4E712502-8FE2-42BA-88F1-BE6730D9BFA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50E3DB22-B055-47B6-8128-01BB6964B3D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8B3691DA-46E7-404C-88B2-FB93B016B75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C95911E7-B361-4A02-9178-43DE2381965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83F2942E-C02A-40BB-B003-090B93F235C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AF367C71-0870-441E-A451-562933C07C5F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5934446C-02B4-4717-9A00-595500E625B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F660B28C-CD73-4466-8661-CD9C8381088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C6F9EAC0-CE55-482E-9D50-5F2660603E3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585D8616-97B6-4FC5-90B1-9CC0B818189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FB704BDE-7EF9-498B-BF4C-543904D4592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03DACAB3-3A42-45E2-B624-7119F406FCB2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FE31D5C1-2510-46E3-913C-A4E18B49F96D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000A8FCF-B8D8-44C1-9B55-C48CD48E3A1F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29EC8CD1-C939-44B0-8433-E64A3DF2FEE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BF36B7E4-E7A7-4903-8108-6484EC4F5DAF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CF3E611A-13D8-4E15-AA39-F1A66CF0FF1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34221B87-9355-479B-903A-36E2628260DB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50F4480B-A85C-4EB4-AC88-11B0DB8B58C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2F97924B-C0F3-434A-AD32-DD559898033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32B6F833-D2D3-406D-8334-FFE4D04D2BC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07480010-535B-4CC2-878F-3A501BC9C468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76E9785D-3F01-47CF-8587-A5943E424966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E9520691-619F-40C9-9FDB-C9025270BE2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7E8E5ECA-A863-412A-8A7B-743D7E591DB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CED06D89-C69E-4585-A775-D904424748D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7B20AD1A-FB97-43D8-B888-758A1A56234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69D7EB73-E2DB-43B1-B5F5-59F3E76980C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45A701BF-10EF-4EF5-9761-55BA60FF38B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EEEB8214-C9BC-4F06-A3D5-310A0626A46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7D718BC9-C748-41DB-99E2-9B64DEC91AEB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5CD61475-31AC-4442-92BB-65BD8CF7651C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333633CB-00F9-4DE0-8FAC-9A2AC057FC3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F323E7C8-7303-42FF-A26A-B1A44BAA4CC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5E1439DC-7C8D-4CC2-99A2-239FEB64A7D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6E59103F-E7CC-44F7-9D6A-65A6469E223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3F173705-4FB1-492F-AEE1-9A4889CA8C4C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A15EE616-A8CB-46D5-8E31-FD1F63617E65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26C9C45F-3489-4CB8-BC5A-3BE75B72E36E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30D88D31-AE82-4411-B859-9AF3ED912DC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B3817FD2-FB6E-47EB-9655-B0E0C91E2B2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E2F4B9BD-E7F7-4856-853C-9AC06A6DBDE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C8C07DDF-7489-444F-B764-ED7E5920742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C8B8F7DF-D1A7-4FF7-A684-46956E517D7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F165F40A-ACC7-4EC2-8C36-93DD3157862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63A64BCC-BD1E-4580-AD0F-7DCC1A0268F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10BC434A-B99F-4AC2-B6C0-C2978B72EF12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505AA66E-61AD-4493-84EF-37646E24ACC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7B20C09F-F1FE-4BFE-BA6F-89C1A2F5CAB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63F88C8B-1707-4A08-9AC6-BF21AF9E9D2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6B77AE2E-3B5D-4780-8C0B-DC5AAFE9DF8F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F05183A0-DE30-4E53-940B-25F4C543405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B52B6278-9BB6-42F0-9C79-819F667407F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BD05DD38-86AF-434D-B3C7-D5B5B7DE18FC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2B6F8C9E-A66D-4AEF-A013-ADB580016E0C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E0866C7A-51D9-4A1F-AF14-BAD14EA9B28A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346CBCCC-BB79-4F04-9E62-0B95CDE657A1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1462AF7D-0E6A-4140-873D-14349C9F57DF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A948A274-E5C9-4089-8A82-27B02A432394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9624C81B-1641-4461-95F4-FC8BE278D84F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80060956-630D-4F3B-988E-7F869519276D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007F6906-FAD1-46A1-AC83-D1C2A87954EA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76320477-3EDD-4984-AA6C-422E59E6121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066F63EB-671E-4F2D-965B-A010FE650B4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742C94F7-BCF4-4BE2-BB63-D42FF14E35D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B159A6B4-1588-42EC-8BEB-0EFB1CB1B99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771C952F-F5BB-4426-90EB-616B64D40C5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A117969C-8137-4785-8852-7FE7A7305F5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7BA39642-A4A3-468D-9C35-45C96DDDEB6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70F26D2E-C05E-4296-8BFB-B259BB592CB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2109A8A-A10B-458C-A61A-D53DCAB54F0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FE88A7A0-B76A-4985-BF04-06D5240DAC7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DD1FF3BD-089B-4151-825E-9AC29F23CF0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114C40CD-A24E-47D6-80E0-A26BFD7D99F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B984CF46-9BCC-4503-BF4C-E67CF2D8679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5875650A-3F87-4BE4-9D36-21223CE5D80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349A0B01-568A-4A82-A336-2156FCCCB2C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2611B913-365B-4CBF-919B-43EB98AE991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B2564227-7AA7-4227-9CE8-780FE74AA28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99F1DE8A-797B-4887-97EF-AC12540CD6C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0C514DE2-7008-432C-A68A-2BF9614A67B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D257BF4F-5C9B-4EC6-AD23-9B3F3B2B23B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90AD1CCE-A75F-4164-8B39-1C8E8262BAE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D43114FB-054F-4F03-A2EA-AA7AAF01716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32C88619-3A0F-4CEC-B257-D4AECBAABFA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F2FE4EC0-9FCF-482F-B8FC-2D1E7937203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AB915461-17B9-4FA2-B249-FEFAAEDFB84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BBD36405-1589-4E25-9C67-8E287576A7F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E6112298-EE9D-4DC7-B2EE-98CAA8FEBE9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BB52F262-4947-42F3-B6B5-DA3529F567E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15FAB133-7183-4152-A0BB-08A7C106C93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5A4C7A9C-A56E-4E86-90F0-F8CA321393A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69A870DE-7DE0-47A8-88B5-EC7E93C39AE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899F2471-13C3-4A2D-AA70-4E5C2C5A204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042CE51C-67B7-40AD-BCEE-1E62A8B2573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1B6122BA-CA3B-462C-AB1D-47B4679FAB5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68F4E03F-51E8-42C6-8C56-4688D5D0C7B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21724D66-F5C6-48EB-A764-35311B9A87D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C7CC8A85-735C-4669-A574-B8C71F6E293C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4E0352AD-4787-4CCE-9790-4E5BB5212F5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3C54E3FB-BF02-4094-88F7-14777F9827B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589589B1-48BB-4164-8193-88A87D576051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8D1B076B-888E-40D0-BA0F-146CF0C06EE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594B1719-B126-468A-BA8F-85404C8FAF7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CCBACA09-2DEA-4409-B0AE-67265380EBF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0A982F6A-A334-46FA-98C0-B6314F0921B1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AF2DB80D-4CAF-42B4-8E66-9AE55F304D12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A6B3F3FB-38C2-4B87-B663-3C2A48903B3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E972F64B-D4E7-4A75-8791-441501B4C85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7B9260B8-2295-46B9-84BE-4523E53728A1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871F862E-B9DE-47A2-9EFC-672D5E5AE27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06FA7199-A432-42F5-87B6-23B09EA9A97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F1AF3204-9501-492D-B887-6C8200EFEFD7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DB69430F-5B8A-4539-BF45-898B1DC90A41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E49E8B29-7C58-4EBB-B183-553DD0FD76A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E6E36207-7F84-46B7-93D6-30BF8BB9CB4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80C6DD81-889F-45E2-BF31-AE41AE7B527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DC47540D-3C41-4417-BDA2-F038C30F4CF6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7E899093-B176-40D5-88CF-53742673532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CCC587C7-8540-4B92-ADCE-6D609CEC6AFC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CC52700A-2D49-4CD7-AF82-8FFFB7B98CC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D4B82C30-A60F-4115-A537-D9CA1274892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643AB669-0BA9-41E1-A5AE-6FA42D2B8100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21210D46-2517-4543-A20F-208092DFFABC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E52E2FFE-E273-4637-AE19-BC42E6D4ED5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4C224E03-DD24-4CDF-AD8A-0DA3E3EC24E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15669296-10DB-4FB9-809E-F51957C65D9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EB7662D5-3F03-4B57-9C7B-73456DAFC51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AD187CD2-4397-4C95-BAF7-F8A7CD8BB512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97D31950-C311-4F49-9273-5C228976ABA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FDCF2BE5-6004-4544-9DD9-84DC0BF8C48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5684CE35-88E9-4887-955C-DAE5FBA65A71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7E52AF00-A850-4202-ABF9-F19BB20A8A94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0BBD6C94-C46D-4FD7-B31A-B04BDFA63E9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8B5919DD-B6CF-4FB0-BC2D-569C67846CB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072A2902-F407-466C-83ED-AF6CE81B44D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F77580DA-03B0-4574-9EA8-5DFAF114AF4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F5A9AEDA-7E92-49D9-ADC2-31DC5EDE728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5055B4E8-40F4-4639-9DAE-AF0F7BBCF22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C07688E8-C647-441B-AE6E-72FAF598EE3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621BE98D-18E0-4DF7-A726-C0AB272331D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85A631F4-E795-48EB-9B06-0691ECCFB67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4C3854C3-F7C9-45E3-820E-F25D9B2D4AA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2682423C-F3AB-4378-9186-5FADACB7895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F11148FA-6B66-4FED-B726-72392C316939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EC810115-7021-4E02-810C-16E1C33B0CF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CB7F9839-D510-40FC-BFAB-AC5EF75DE6E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321E90C1-DD33-46CB-B6CA-B1677CA680AD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01DEDA49-C606-410B-BFDA-67B978B3234E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D87AAE38-352E-43B9-8502-F1C29A6639B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52766453-B3F5-4497-8B24-E0F560838B0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625FE4AB-35F3-4647-8045-FC22D705DA48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5C17821F-5CB2-4007-AE5A-C1F19CBE255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CB2C3E6A-68C2-44F6-8AF0-52D6B04918B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A90FACF6-B805-47E4-8746-B4972F57AE3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F667760E-6635-4B0B-AD13-FE98D29052F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4924F092-FF9F-423A-9239-02D21EF6BD5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64BE6704-EAFD-4074-950F-15A384E4585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73277CF6-D842-4071-AC0D-5892DC1C312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C79BBBDB-8FC2-44EF-8631-BEE08412EC7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C570B30A-E179-4B0C-A57C-058F8E9F71F4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0DFB94D9-51F4-4817-AD30-8136EEECEA8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45C04CF7-D076-45D5-B4E5-ADE6EF2BB73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E15CECEC-5F65-428C-838A-ED9BEF8B401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F5FEF7C3-1BFB-49BA-B82C-E3C2433591BC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BBE22B93-8C34-43DC-A8AF-655BDCF0318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9B344D0A-1C77-4FF4-A83C-34EE1EB851FE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D1A0B4DD-B1B7-485D-89A4-A886633C3EB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23A30374-F2B0-4AB0-8C1B-FBCF73857EAC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946AFF8D-B4A5-4D96-AD15-A82543C71178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2F6A2661-19D0-4DCD-AB8A-0C56153B266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27B9BA70-A2AA-4632-BA93-3B4CC1F64E0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DCD4705B-8CC0-49A8-9283-58A6A6E2A6D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8D7C3BE3-C210-4815-9129-D176294F357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4A64381A-92BC-45AB-ADF4-45DEE068A7C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64E7A5EC-A841-4370-9E54-D61251771C4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16DD7A17-98B0-4787-843D-0DC416B35E13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467FC279-B968-46BC-B691-2C845119C1B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9F10357A-FCD8-49C1-AB85-B78F2850B61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3A3C238D-B488-423D-B071-EA1B76BAFD3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128E8F07-525E-4A44-946F-8E046018D5C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C9938206-FC65-4D64-9126-A4D78B58798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5D43A5ED-A7CA-43DB-8889-E6B5435C345B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2404B75D-46EB-47FB-8004-5DC4ABF8A170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33C48AB9-FCB7-4E7A-AB5B-10A2685C6394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21376E0F-D7DD-4DC6-8028-1E23D625ADD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1B8A88D7-CEB7-4555-9B24-761239D8D2CA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29808DD5-6006-40EB-99F4-35F01882243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5DE5A51D-B832-4D84-9997-93E59EC07D8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FF8FE12A-8C9E-4DB9-AFB7-4508F1F687F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685AB946-4F01-4ABB-BCE0-A1C0977F695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0CC0D48D-D27C-4F16-B484-CAABE1B8453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5AFD5E45-5869-4320-AF91-A3B2E2FFF067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B1D6B919-92BA-4966-8CBF-A415FC68A12A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B9333953-C6A3-49B7-9CD6-0F168AF1683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D603B5EA-CF4A-434F-918E-FE4D51932DE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164FAC23-E03D-4D09-A5F6-A8904C5C0CF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2E526F50-A710-4AD9-9311-5330B06EF4F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42046486-34D8-4779-8DC8-A5689CF4BCD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4C11131C-4FAC-49F1-B814-61E7D371533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C66AA9AA-8A0E-42FE-A197-6407733C1CC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AD4CCF46-D40D-472C-B445-F52A0533AEBB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7586430F-9231-46BA-BFA3-35877F60B27B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B1984F3A-70D9-451B-A4D2-3896AF9CBFD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857D515A-63AD-44BE-B596-A9CE77CA1D6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C85761B3-8BA0-4B3C-8D7D-1B8FD05AD41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ECAB50EF-833E-49F7-B071-BD0F1F1534D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144A0363-E917-49DB-8867-316FE6724C11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3278801E-6BEE-4BE6-8E21-5BC036F8790B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306F7AD4-6C6E-4F14-AAE2-609C9ACED158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98BAF113-B4A6-45B0-82AD-B023A907EE7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7633899A-C1BA-4299-9C12-53A9591584A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F31B31B3-9746-4030-A8F3-2EEFC3D6964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AC396387-484E-4C3A-B904-808D5481812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84B7B4BD-45C9-40E4-BB1C-50811185BFD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47B777DE-C265-4CFD-AE3D-7DEBCD1E105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6688E786-CD42-4520-8822-FA65F741130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C37E2DAA-A80A-4F5E-9981-6C78C57B6D79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179DDF9A-2505-4565-A881-4CBA67415F1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B61C305F-A6A4-4E60-8192-4FF8101453B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B735DD12-BB16-41CB-B0A3-7F9592050B0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36E384F6-3654-4D5A-A20F-F1149CE9B932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D1349AAA-A575-4C2C-9728-BFE90993BA8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B8C21AF3-09A7-43FF-969A-118DACCC57AD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B8E982A9-B68A-487C-9CC8-2EA171465A84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DA2B63E5-403E-403A-B981-992EAB1415DF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F2515850-CD57-4487-A7FD-B0C5B96ED83F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0533A92C-DA0F-4017-9224-7837311AF75E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3E96D089-8D43-47F6-8D02-6BB403D8B4AE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E346A5D4-024B-486A-838F-1AA811326C7B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D7628D2B-A493-482A-85BE-E5E0B93B76A1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3605D20D-0AA5-4397-B5BF-377699D0056E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8432D34F-1677-408E-B723-993F8513AA1E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2EB47FB5-09A5-4BB6-97AF-2F6EEBF0C5B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95EC7F6F-02E9-445B-9E7B-F185159AFA5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7FA139A1-F0F0-476D-B850-F158B1374FB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A7C7927F-3E61-4F8E-87D4-22B5CCA8CDF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45339A3C-DCEB-47A1-BACC-D29C0B92E7E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4E3D7C6A-79AC-41C2-BADB-32FEA5E953A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C77462E8-B9FD-4FC6-B9F3-2876037F6FB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FF33529C-F6DE-445E-A41D-8FB26A33C73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ACDC804D-15BC-46A7-BF10-6A67C3D53A8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8276A531-EB50-4C6F-A23D-39AE08D6F33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56ED134D-9B98-450E-9CA4-77EB16A5651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46A6519A-43F6-48A2-A0ED-476E1E0209A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7CFCB5E4-955B-4D01-A316-7A000FE2DF1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868331A2-941D-486D-B6FD-E3DBCA22559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DAE4F39E-C5D1-4C46-8112-2C56D3D3F91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C48A8444-D458-48DB-B5DB-A7DF0C90FDE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F976F21B-2C77-4A02-83DE-F80E6BA2C8A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1CC1848A-5820-447E-8D16-3D2A70F8DCC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9FEE85B1-4A89-4146-953D-7F07F763A86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89D0C125-412F-421A-9C42-FB59EABE608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CE0354B4-085F-4A81-AD61-AE5F4D76438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E57855F4-23B4-4C6A-99DD-72C572DDBFD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6C503F6F-2914-45DC-8828-96C63DF763C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419943E3-A35F-435B-A960-266A0FCECD3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594093E0-4CEC-425F-A267-BFF70250098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5BD1666E-E221-4915-B1F3-9E905CA14CB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FE2E37C1-2D2A-47D2-ABEA-070D4497FEE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70D937D0-0AF7-4481-BFFD-FFF80B27A3F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A33BF777-0B53-4DE1-823C-5D7A57ACA21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418AD07C-BD23-442E-85CC-1ABDDEDE2E6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28F6AAA6-B08C-4238-883D-233637DC5A5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828562B1-87E4-4D6C-9BCF-13AC106B1D1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DD37E4EE-A839-47ED-87E2-0EAE6892050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CDEDDFD9-6147-4407-9789-B4ED370DF3F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B340F263-034E-4DBA-9B4C-A8BFB58035E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12F099F7-9E09-4D15-B2DE-C83C7C87C1A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EB08030D-23ED-4F16-9C9D-CA7EF775CB21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37202C90-132A-4A38-8735-D2601D372DD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1943A5E9-26A3-4190-A0BC-A5D0B01EEFB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9135FA1B-0F59-448C-AF9F-AD3418462ED8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0013377E-8A7B-4CD8-BE36-EBA13FB91F6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2F85130C-CB68-428E-996D-1BC151D16C6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7D15D497-85D5-466E-AF81-FA217BD719D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ABCF659B-9D7A-4A0C-B54F-A26F5FFAC024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F9135B45-700C-4F83-96E2-D0553FD4AA14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6461918E-EE17-47BE-ACD5-09E7EEBAAC9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59B8F6B4-0A53-4EDC-98C0-D405BF5E464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DE807732-EFF4-44AA-B603-9B1D132EABDF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F1526B3A-A3F1-4C24-B8D5-60320E47636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2FC22F31-C63E-4AD4-9F7C-5B0191ACA48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5B6AF6D5-A359-4661-B579-D5B75FF722C2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CF51288B-0E83-4817-A5DE-32C5FE527B2E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6FA2E38D-C12F-4A48-BBF6-A48917E1008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7769EB3D-C5B0-4277-9BE1-7069779A9DF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26CE5E59-C7A3-4A19-A24A-60D9AAF29A8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7B879040-A193-48C3-91A3-95D09C5E1635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9453220F-BD83-4A1E-8F91-5862EFBBA5E6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62D3978-02B3-400A-A14E-BA5FA98D24E9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5D59BE74-7455-4114-9DAB-45A472C8C39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5D4881EA-160E-4D57-89A1-F9E4A348219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58EEBEB8-B738-4875-A9EE-DB5A11B49672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FB5952A0-5C23-4865-8041-2B240DAD955F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F7A62FB6-A2EE-4BBE-8C81-FD4EFCA9F3EA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7DFFD789-EE00-4B64-826E-861BE4119FC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09EF2D37-B37A-415F-9CA0-13A8D473B08B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3C2AE72-7263-4D3D-B822-F19301BE5A5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5229BE4A-7A89-459D-B355-E0526086E8B7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315229B9-AA59-497F-9C80-F018A4CD2ED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1BBB2822-0F0E-4409-9F50-7ACC3764B93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B4D137A4-EA1D-432B-9263-51F450742EAD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D78FD9D7-8DDB-4AD0-8CF6-78DD9FE6642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4E4255F9-FC1F-47DD-9F9B-9B379F735CD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80496CB0-949B-4B09-AA53-5E43C84EFCE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231A095D-3B61-414B-BE96-5C4B2C492B5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87A961E1-26C8-4864-B124-CB71C3AB18E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2AB40483-5167-4FDC-8173-E272255E395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EF42FAF8-52DE-407A-A953-5C6145F2A4F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BE002997-1801-4C18-A811-9D94668D6D8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EC780A01-F075-4CC6-8BF4-CB53B970626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CBA631F7-F073-457D-B8D9-A354CAF9CF1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D14D36DC-5B18-4319-95C5-21A50BFF875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ECD2CCEE-1CCC-4049-82CA-96944705D66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AFDB5338-A57F-4779-BFB3-A554F6D8EB21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6FD3B98D-AC3D-4A54-9DB2-90C47A3CA36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52D4F036-EFD6-42A1-9D43-0F2CA1D57474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7F30F281-7217-4754-9842-4AA433B7CECC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52DEBED4-36ED-4295-B830-090441D2DFD6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7D3FBFF6-00F1-4BF8-A530-0255A5BC98E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F4526575-E425-4041-AE7A-663FDE02CAC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0B732ACE-D934-4ABB-9773-EB5523C7C8F2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2960478D-56B2-44B9-81A6-E5BF5E6CD6D6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BF5CCBD0-FD11-4DC8-B670-B8A5F30EE21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56F2F61D-B955-4A23-AF16-9F3BD3B1671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6C080AFB-BD37-4B07-870A-F558CD97D16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E80295E3-6937-4498-9061-9385F516608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E792A3BD-BA8A-4CF3-90B7-36472AC6DAC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1398851A-2CEB-44FE-A220-5464E4CEC35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A3A0F63A-0F50-43AD-9320-23C7AD4B276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B640CC5A-0ECC-4952-978E-EF5919D9DF0D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795B3E5D-563B-4702-87E6-B9CEE643678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589C8818-19B8-400B-A755-F383006EFEA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8020AB56-8282-43C5-8FE9-99AE9A941A1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D433F10E-C0EC-4CB6-89C2-EE61118C2727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782EAFC8-D1FB-4E38-81C6-2982BDF1DEA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3477F81C-171F-416C-8BC6-04C1AF4C22F7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92509010-FAE0-45AB-9199-CE5FF65A080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58E82ED0-4784-4080-98FB-B7352E74E616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69D23501-E37E-4F7B-8D91-B356CE440529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F652D60F-F6F2-4FBC-B86F-840C04CA1A1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54ED4A8A-AABE-45F2-9BAE-ECBF74216F9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5D1EF034-89D3-4693-AC1F-D9CE3168702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0B113110-6B6D-482D-B379-4DDC3E63F31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75D576B8-020D-4D33-AE97-FE9DC24485D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9BE9D798-A58B-4183-86B2-59CE13AFC71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B84316E7-8E64-424E-93EE-868147221301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221F0B1B-5648-4805-854B-D6BBB2AAA37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26F9C088-70A4-4C3F-86F7-B13B9B68391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4D1D2A4F-1CB0-4E0C-9C6E-BD69BE3BDB0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69EAF0CC-EAD1-4986-B97C-AC3D2188CAF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D70B49FA-6337-4831-89EE-D6DD2365B85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A281242D-2865-45E4-83CE-731D5104DD61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9EECE0E3-629C-41A3-B488-39917994A2BB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24DEFFC8-63CD-4EF6-998C-B12CAB981BFF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6DCA8D1C-683D-408E-BA0F-8BE77717798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5B0E7F1A-99A0-4C41-BFB1-E52F84AB30DF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6A6E6B70-D64C-4B73-9190-60D389764E0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F62FD080-821F-4D9D-B29B-38C9343D416C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94099AD4-AEF7-42D4-9EBB-B54FC130A4B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ABF41AE2-2921-4D80-AC34-33B8576AEF4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E7558F63-4E7B-4B19-A069-11373AEDE5F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183E328A-C250-48A5-A6FB-4AED62698209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7DE8F3CB-BB89-4560-920F-C0BF280929AA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A19E41BA-19BD-4FFC-B292-3D83B578EA2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D8B2831E-1721-4F5F-9C14-ADA80F1C7D3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442387B7-4F2D-4C43-A014-AEC8DAA31A9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634497A8-2EED-4358-A955-BBB2B8BBF03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719A9273-E682-4D03-83A6-5B94E15AFD0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6E8DC5FE-724A-4579-ACC0-79320ECA4B1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6E3817A9-4138-4828-AF24-2E753DDE59E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7571982A-98B7-4B55-B4A0-55224AB3E87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709CED6C-DFCD-44AC-9E0B-C9C3D954CA84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B9DC8FD7-8187-4896-869D-55FAAAC6E70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B3160729-2B44-4342-A249-C44A31E1EBD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9CE03FB7-076B-4635-B8A2-2044B6F4134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24F49E09-EBDB-471B-9177-768A3DDEB43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1C310B07-ACA5-400B-9A11-62EE057A7130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43F29431-B6EE-4BA0-A547-C1D748B3CD4E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48759B14-38E2-43CB-BBDA-AA05D321ECD8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43123F64-23B7-4DE9-A010-904DCBAB409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29FAF2E2-DB57-47C3-A930-C78DCDC796D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682CE25A-B3ED-4916-B011-A139D571C6F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0C4D09CC-BBEB-43C2-B62F-801C28BF666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C5D48412-7E4C-47D8-AB61-B6D78CC3790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7D931149-39F6-49E9-8DB1-CFF4335F664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2EFAF045-DCF6-4460-926A-5D6143909E5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586BD571-DC05-4B7E-914E-BCFD02CF71D2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21EA56C6-86B1-4978-9356-C9EEA2F618B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CAF5935C-AD6A-416B-BC5C-EF6431C72A6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20F370FF-DCA6-4A89-BE81-7F2DEB36F254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65BBD723-E59E-4CAE-9A07-B7DF3AD5B3C7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BAD1B421-705B-4081-A708-BCB2F6E4251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1300CCEC-B429-433E-80F2-803AE8DB3CBA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913BFF06-48A8-4726-9ED5-45EA1FD8E4C1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722DBA3F-66EC-4ACB-B616-DF6C4B10C09A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AD4293A7-DE80-4604-B044-3045E488AAA6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971F2574-7D94-4944-8336-0D6BCEFF89D0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9F217A83-2AA1-4EDA-9946-4DFD26BAC1CD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0C82C49A-363E-41D1-ABE2-EB267288A1CC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E880BEA3-0B45-43AB-B0F9-419EA939928A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8F3B505D-DE33-4062-AEA3-03D9F7CE9BCC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DAF00370-4EAE-4F97-AB56-2117AD5EDBA0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DEC1DD39-40D5-4080-8BDD-A95DECA17AE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685FBC97-4D8A-4C26-A868-32FCC19CDEB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311CFEA9-9E8D-42A5-AF0B-400599AEFA2D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42131F19-F736-4ED3-AA29-8F8DBD8E696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4EDD1776-BF00-4F87-B098-DE4C03231D2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EAD6B6E7-A389-41C7-9CFD-5CA9798D93E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0E6EDCD1-EB64-47A1-A802-A8F7AE3319B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BD46159A-8A0A-4490-99A2-13182C9C8EE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554400D3-89E7-46BF-BAD2-9E6EDEBDB75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A1BAA90F-77F5-439E-8614-E8E96DDC8299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82900B4E-7A5D-461B-8051-B6DCF305671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5B447EE4-F1C7-4191-A517-A85A86A31CD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EFADF125-1531-4BFC-B4F8-7EBBF37C9F4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158EE817-5A3D-4911-AD25-417B311FD04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654E0EE8-4AB6-4676-9233-3E178CA263F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EF4E53A0-43AD-4AF3-96C2-241C5FA0236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9B6A5574-4AAE-452E-9D4B-2116ED09515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E252ECD2-1A24-49F1-A848-9C551D183E2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AAA93054-FBB5-43D0-851D-800C766ABCA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94E7C478-8B4E-44A3-960A-FA313F61270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0D8C2B22-BCE8-40F0-B1F3-B677D4089BF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5A0261AF-2B58-4716-8A73-20BF8AE403E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BE7C527D-2E46-43C7-8FA5-60E95D10093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A8A8A82C-F7B7-4C35-8C5E-6542EC13621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D68B2A0A-77EA-480F-8CA7-7A4C33829F1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064ED3E4-332B-440A-B541-3ECE0A55A61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DAD68F4E-FB2F-481B-A44F-6D616056701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CB43D461-6AB5-4104-8C43-03F6418C071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C77D310C-6465-4D94-AF06-3A96B9A11DE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F09600CD-BAE0-4B8A-92A6-47A179FD310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28B2A36B-C489-4874-9383-DAC576FA34E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859525A0-BA3E-4AB9-A5CA-D55E2F73137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1AF8FD8F-B1A6-457B-9DAB-5D541C254C8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3623E868-2E86-42A4-BBE3-501B278DC6A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26A84425-C367-4764-AB9A-6C0C7F479B6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7FCFF643-BF59-470A-B435-76BCB076644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56AE5B7C-4394-45C1-8220-BEA8C0A33E83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5FD19364-9C2E-45C8-985D-0FD2E9A4B7C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1EF7283D-2209-4AC4-A9ED-223456C741B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0BD1B2EB-440F-4E1D-A2E1-3F27EBB6900E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A2276E87-08EF-4458-8244-0C8F4338334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896292E0-52F7-4F56-BF6A-F296916D0D3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00426532-EB36-4C6E-BBD6-58763B9D625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42186142-F72E-4F73-9F01-20CDF7FC3B05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55F79E71-BF42-4EDF-A0B1-47D29EF7D266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93A5A894-DBF5-4819-A020-C940ECBCBC9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9EBC35A-4E8F-4BEB-94D7-22682792242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6CB4CE48-E5FE-45E8-BEF6-BBBBA26D4A53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41A03438-2891-4684-AB27-FB82B919E4C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0C1BD516-F2CE-44EC-84B6-DF5BC574835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8A9C989D-C02E-4707-BCC1-05233653100F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6BF57248-3DD8-45F7-88DF-4D95267BC5AA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67F28CCD-FF0C-41AC-A19E-0EBFE8BDDAA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0096FD36-BC08-490E-80ED-43938B5AEE9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8313C635-ABF7-4BD4-B6EC-520EB2A78C8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16605E0B-A557-4C9D-AA6F-AAC498558A9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DDE890B5-4625-4CBB-B331-45210D1EC643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855FB6D1-7512-44E8-A1E1-697BFF6588FC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F715B5FA-DB8F-47A2-B8EC-4196D28DAF9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CB68F9B1-22EF-4E47-899B-9355D1985F4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9A43AFD7-A45A-46E0-9355-A522B1AD028B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367DF5E9-CF02-4E77-9BED-90C2D1765DBA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E4AEFCCF-BD84-4C2D-B053-DB4F4283453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08F5A404-694C-494B-89C6-919B07CAB71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38A67D57-981E-40A5-814E-7863ACE6294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0916BC70-E6E3-41E7-B72D-C9A0C2E920C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E82D8364-46E4-4954-AEA6-F2F07479D013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458608C8-D5C6-43FD-AD46-CFBED1082F9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53792E6D-D710-4D11-9C64-802DAECD87B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9C3C9D9A-F9E8-4F38-8263-C2E5DA9DC9AE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10CD4FEF-9EC5-45C0-A212-9BD628BB422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3AB204BA-E67D-4A7D-9E05-12EDA7ADED1C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1976827D-0284-48FF-9EBD-02BE0E3BAED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508789ED-B9CB-46C8-AAF6-E74261891D2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05CC3DD3-B9AE-4D68-BE42-16DF1D3E665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B66F7B6F-5D64-4907-8B67-B8FB23D6E24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7753C6D1-8A75-4E82-8B59-78576F56F67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7DAA2394-06E6-4994-8460-76EEE7E3F33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7B11E5FA-9D2B-4287-8030-AE19CDF2252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C394BF87-1967-4CED-94B0-5D735B29374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1BCF5419-2737-4EC0-A729-2071FA37872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28BEF4C4-CECB-4E13-907B-AA39E3981ED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06984268-38B2-432D-AF59-2D491C2AF3A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7779CCF5-0F4C-4793-99A7-43E1EBFDE66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CCE4A9A7-D2EA-47A7-945D-9945DD44B7DA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2F73FC6B-E527-46BA-9C88-5F023C5D848C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B58D9E7E-EF9A-41FB-B4D2-E8BCE9D8B30F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6C3C5661-2645-43BB-95F3-05F8E169D9C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73B10BE5-466A-4025-9126-4359219964B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F3F8F271-A1ED-4E93-BE3C-D05749C2C24D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1CF027D3-87A0-4D82-B45F-DEFFC6894F80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44CE46C3-B4AC-4A91-98AD-5DCE8C439E8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4EF98C54-722E-44F2-B0C3-69777A8A759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A20A9136-05F6-4C7A-B5A3-68DE36DC62F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51882773-593C-4A20-87C5-8F0BFDE2B6F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1960476D-1413-4F2C-B1A6-101742B6E3E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FC2E3997-1D75-42F7-B848-4F77E2D4A77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0A68043-352A-4BBC-9029-3CC7BA52342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76C42C7F-E5B9-485A-A89C-4E59AAFE962C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542784D5-1792-4CA9-8713-52E6B0B391B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D250EC8C-ED7F-45C0-87BF-DF168E0869E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616B083F-E7D3-429F-A85B-436113BDB4D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A618452D-7036-4A31-952D-F53F0CF2148F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F72309D3-70B6-4CC4-97A8-2AFD353E8E9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58F70654-8600-437B-B3E8-5560165D5FFE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A63B825C-8B2B-4BB8-BC0B-535905DDDD0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62CFFE17-A9F4-4192-9654-6329A6CC90C9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893A85EE-1F66-4A39-8231-8B40EBEC62C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1335754A-573B-4B39-A83C-0C387846F03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DA27A396-EFB1-44AF-8230-09A98961B5A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4481AE05-1BE3-44AC-921C-19445374331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5D2AD2A1-7313-4A55-950F-9FBF21652EC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DE2B3D9A-8336-4689-AD46-0DBA24C2D50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B2DF49BD-931D-436E-ABB6-B24E616C6DC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23EE8FB8-2F11-41CB-A5F8-16BE7786E94C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CD7DD06E-848B-4E44-8AE4-76CFB000E68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3FA82BE8-7F9E-488D-B7CE-1A47E64B595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3F2C7A27-1051-4460-BCC7-31DFBD15FFD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0C441F3B-4015-4C36-B8E4-A3307BF380E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2A2141E8-B8CF-496B-B01C-4C985F913E9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060F1E0D-4753-4EEE-A71F-1680FDB058A8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56A089FB-3E01-47CF-BEFA-39121CCDD6CE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045EE4FE-9FBE-40F7-A869-B15C99EED326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7D69E2F9-ADC9-4212-812C-C9558C5FC21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707F98D3-7217-4E4E-A1EC-43BAEF9D7EBC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9C0C5EE2-3D12-44BA-9F97-ECC9FF6323C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72AB4693-9DCA-4593-A413-4823F7067933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7BE701AB-BB27-4DE3-BCC6-7B2A68241E5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63A71795-DCCB-4DD8-BD09-97C83349AC0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87797AEC-204C-43EB-A774-1CF63DFB81C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E2D62A92-21A2-4DD7-A2C4-8C5358B69F22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9C1D1A20-FC8E-454A-86A5-4FF4C24BBE6D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BF364036-C04A-43E9-B678-1DCA6E0E925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97E5ED94-8BFD-4691-B227-C63E2555BB3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8E420C2F-B323-4C8E-BBCD-E3E6F47CC13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DF901A1F-0655-4E00-BED5-4EAB18A946B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C64A2FC0-A9CA-48FA-9132-CA86415FA7D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F19F3824-7220-48DD-8230-9576BBBCC2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090F31C5-F699-42B1-93AC-D13B3C43CE0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1CB5E637-A0EB-4983-98EA-3E6B385343CD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2BA4D278-F1A3-4BC7-B775-19BA2961CA57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1F1E9246-6905-4D55-BD79-D3C51B31598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0883F115-7841-4F55-BDDE-4AE67599278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C8EA2A46-D1DB-4BBB-BDD6-28C565B9622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56F9C614-8B2D-442D-BFA1-4BF1C138D27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AA848409-9079-4049-AC35-32F860EBA9B6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68C76B21-5AD6-498C-90BC-30BEABCA8BB5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F04CF8A2-E104-43D5-87D9-122485013ABB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F465D4B6-070E-4879-9374-63472D1BEB8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0FA91ECB-A0E7-4154-AD5C-72F74588AFE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B6089B49-5597-47CA-810B-96720390C8E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24729047-C54C-4926-A5AB-8B950671A0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8E97B70C-9C9C-465A-B5A5-910D6F5326A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35516065-ED5F-42C4-AAD3-9F0185FF02E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AF478934-0457-4806-98C4-19652903470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CD4276D7-D868-4906-ABD3-345593817BCD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627ECA4E-AECB-45B0-B53C-0DF4C078E68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17440C3E-3C0F-45B1-9076-87B1C1AA450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9506CF33-5DA3-4D18-8686-ABAFCD71361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AAF0881B-3574-4BED-A5FA-19CEF1AB5A66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1C5EDCBF-02DC-42E2-8BE4-33D6B6E531B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728FDC06-8A9B-48F0-B2C2-B1390A3D96C9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51862A80-2EFC-4626-9EDD-FC1DA34032F0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7C87A289-509C-466B-B6D8-C7EFB53048EC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9EC07638-8D43-4429-AF6B-1078C2C6C6A1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792CBF33-D749-4CEB-ADF2-F15A762E8611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E1959BB1-6B82-4763-87D9-028AC5452AA5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8A126DB0-2F6D-44A6-BC9E-97138CFD35CF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5BE6DB94-1ECD-4C1B-BD5C-74C84220AA96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E0473B9-EB76-46F6-B6C2-36C7C7D4C71D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412D68EB-70FA-43F0-8EE5-ED20A968A85B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723A2FB6-FBC3-47A0-BC3A-817E425031C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FCBAC49F-FD6E-4049-8053-785DB82D029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ED455E64-FE03-4ECD-AE95-D106383F70A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BFC9F97F-A998-4609-A1C8-D5A0C81B1D7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75FC3C39-6D56-4C20-9C95-7BB7DE578AE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CFAE6280-E623-41DE-8028-7DD00587E32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E8576757-5903-4E62-B1DB-2F055AC3B3F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FBC58B2F-583B-462B-BA34-D71CD7ECEC4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39DBCAA2-39AD-4629-81EE-8409D6D9684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9FF99022-EA75-40A7-86AA-CB5DAA62EF2A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F8FF7A21-2BF5-4604-8749-27D9F0C24CA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415A3F40-5555-45CF-A347-C252D5E6A25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BC3712BB-633E-4284-842E-4BA77B863CA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77A74109-4290-4BF3-B6CB-21B9CA5E50D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0E836B8A-7452-42C9-8289-E22DB591F61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D162667F-B532-400B-B628-4713F4288E8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DA41506D-3353-47F4-9B74-D0C052BA977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DBD8157D-31D2-46EE-A4E8-9C6CA5F732B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42B8E16B-5632-48AD-BDE4-7D7332E74C7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EA7ACBB6-0547-45F6-9AF3-FEF78AA66EE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F16A16D7-CCAC-41D7-8A63-363B0558B88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B4775FCB-2579-4E3B-9B36-D22B531F826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E38EB06E-D900-452A-9D2A-B75859ECB19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AE2D1DA5-4EB5-4738-8DF8-F9CD0F65F03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4A06FDB9-3B1C-46E0-871A-B718F3E0D60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E7C6F3E-3DD9-405D-82F7-6BFA09CB8BD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CA056A94-EB5C-48A2-92A0-40B2C2127C7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CA763196-1A6F-453D-9BC0-9E6461FBA20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24F77655-1FFC-441D-8741-A5C0F29D6D2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5702661C-3289-49CF-97BB-A150E249166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3B84339B-0D95-4660-BCB8-62014E5409B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5C9D8E36-4803-41E5-94CE-21F15E4C447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9FB50159-FC83-4C34-9C46-1D333D8EFE9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D476E135-87D0-44AF-995C-13B9197AF60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B6B53654-1B4C-4667-AF50-24FC05F153E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52F3FFB4-A88E-4F2D-BC1E-4DD501B4F7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149143C-5673-4EF3-A176-AAA4915E55F5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5D945B2C-20EE-462C-95B2-4FB6ECFD45D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644C6CE1-0628-4285-89D0-858AB7F98C0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51EDF8A9-8DF3-48AA-852B-A81B7E9FA8A6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6AC28330-FADD-4F31-97D1-C5DE07D5060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72C8A6EC-582C-4C1D-B96A-C238D363BFC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BC07CE2D-3A8B-4529-A520-F20A971AB96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1ECBBA0A-C348-4E47-888E-9914B5C74030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EB992D33-47BA-409A-BCD9-F47E22876F25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0EACC59E-B883-4A8D-BECD-9504C260B30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2455165C-2108-4F19-97AA-ACF0BBDF4D5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E90FB274-939F-4772-8CE9-9AA1384A93E9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E430924-24FA-4465-8FC8-4FA11AB4A9D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A6B14A4F-607E-4C9D-A879-C7BB1CB31A3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036FDE8D-8BE6-4A7C-AA1B-A8C74A5E9246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911650B3-9B01-42EF-9147-0F4C7A7A8A09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B93359CB-9321-4F86-82C5-A321324D3B0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A0EABE2A-0C6F-4179-B662-AE38317D3B7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D55983A8-764A-44C0-B1E8-EF0FF6C20D9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31EEF204-F482-41B2-A5F3-EC46C9EBE750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F17EA4CB-EAEB-4DFE-81DD-90690F9FC1B4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FCFBBBE7-195B-4E09-A11F-461B04411552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5AF91162-41D1-4120-A0A9-13BEFE23963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4F50C64F-618D-49D4-9CC6-2D5EBD5D86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ECE45DB7-2642-4550-8F87-AF8D7CEFFF22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7884CA8E-7F72-44AE-A228-F51ABFA47A27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59F70F1-0709-46E0-982F-31F55235F97C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2AC5E1C2-7D71-42CE-9B5F-B7B76D02B83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65715583-A04C-46A2-898C-0261F634B57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5B2DA1C4-6B5D-4B65-B8A1-5A075861976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EB03C1E9-A415-40AD-9AE5-0CAFFA37E7A1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A8C1D171-28F7-4988-A825-71902B3CA3F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795399E8-868A-47A5-9D3C-AFED97E9C78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580F7AC5-E8A6-49A6-B570-7EEFED3991CC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73340DDB-A112-4208-8CF0-A4F62403740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08AB8C29-434F-4B77-9D20-58467E850B7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F6859DDE-7682-4F99-9BDD-826D528B47B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68B17338-4B6A-4D32-87B1-56E8016B16B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57463775-071B-458A-AD6B-5481BAC73C7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E7CDEC59-F029-42F3-8537-E5CD5269FAF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C6EB78F9-CCBD-4A28-BC4F-3D2314601DA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2DD7EE54-3632-473A-A989-55F78A6670D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1EB4F42-076E-4A71-B937-B368193C75A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FDCD8954-309E-4C3E-AE55-DFF6A5908A9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1088FDAB-23B7-480C-8810-002724C9195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C1AF3543-9A90-46E1-B995-F16F1D0FFB8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A0619CD5-EC4B-47A1-BDCB-5353C84554BB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07EDC15E-E014-49C8-B3A5-22346667C41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F8946C04-6ACF-4653-B46C-A5AE259570BF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BC726625-8F64-48FB-A146-D36B5BA961B7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21A1F885-0BBF-4696-96B8-B1AAAB2AA715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693EE59F-8E1A-454F-A9CC-946ABD07DC6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02B2F2D3-D974-4224-ADC9-BFF809192AE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2BF07931-E092-4B3C-A43F-0885E5B98F25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4DA3C8C4-ED0D-4B36-BDFD-875E9275408A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F3856B30-9407-4C09-ABFE-881123A8EE0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5B320D2E-4276-442E-B5E9-2F39B8CA5BD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86B755F1-8384-45EF-9C07-DC03D65B204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6FDFE5D1-DD56-47C7-8EC0-EBE54088DC6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E7E20115-D169-4D70-9D54-CF87AFFFED2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3195FF5E-376B-4659-9436-668EF168509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08C041A9-B1B6-4D44-9B57-5B21F6A493B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10E4C356-34CE-4D47-88F3-0E302C2A4296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4D82B3BF-FF97-4BA9-99C1-3C23E04384D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E39BB483-B444-43BD-8D91-F45824B16A6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4C6C8BD5-355F-4E04-AF89-C9EDB0BF607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3E21DF95-6B85-4B5B-8789-68CBDDFEC0BA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F2A6FA1B-ABD4-44B4-A5D1-43C31054EF3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A6D52431-30A8-4185-A835-582467EEE66A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51734D97-355F-4901-9281-33657056DBE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30C66169-4B8A-488E-8708-A614C83DDD49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2E623062-5075-4FC5-AF74-545D7938EBE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491FB06A-B436-4045-AD25-B38EC90FBBC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FD0B377A-9D3E-44F1-8450-7D620928B5D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A38EA5A-6EC2-4C85-B871-AD3B51F2942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9EDF91D6-BCFC-468F-A8BE-C1B17BFB4ED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F8642F5F-B20F-4C7B-A830-0AD0C81E4CA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783CA831-C6E4-4DC7-9996-2474214F55E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7E6A2986-120C-4BD2-BE41-A82ECE51FF31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0F484781-F48B-46B1-81BD-636857A0EE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529EAE69-D3BD-4D0A-BDBA-34B201AE56C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6A089C1C-DF3A-4B37-9319-8236AC27C75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4C1C2F99-9887-4618-AB30-63FC4F9BF6C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3E2B5FDA-87A8-45EB-B856-41E387EBAAC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C49DF01D-BF29-4DB6-BA5F-6E522694721A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9A54C238-2361-4936-837B-79609D517E5D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6A31A869-FF46-42A6-8312-4549DE0ADDA8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1DA875C6-9F0A-4A48-A950-41F5086A41F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ED272D13-8070-4248-861F-CD1564BD3ABA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95E5D038-040B-4271-877D-744C08AB8FB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DCA8A5D3-5954-4A5E-A827-9AA28CB4CA52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3EAED2D-0C62-483C-A370-FCD5775F3B9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38D63674-F94B-41FB-9442-47FF92D211A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D7D1C92B-0E41-4D83-BA0D-D6C8202E8EE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B428A015-F7E4-4DB8-85C4-414E66F0FBFC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2E9FD606-86F8-4343-86D4-DD0CFDA7C80C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87C2748D-54CB-4E3E-8C99-7548DC5E0AA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94769B15-05BE-4875-B642-8AF88E72562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DDF1965D-4D2A-444E-83F5-3E4876138D1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143CFB25-6052-4FA3-9F28-2CEDA286382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ED4AE8A3-A53F-4458-90BD-5A7BFB07193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878249F4-8203-4B22-9626-F29975807C6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5349C22E-DC3E-4C2F-8624-605C07283FA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F5281D95-CB58-4F43-9BAC-C357C5A788D8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687125F4-A04B-4B9A-BC8A-6E7F877F2327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58360935-508F-4AC3-A252-38393BDB758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4BB90E6-D337-44A6-9256-2A0F4CF8544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29BF117F-180B-427C-91C8-33ABB5D9FCD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1303AD22-C84F-4E06-87B1-D855384FD6B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A46C663C-21E7-483D-8AB3-666896A426C9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C500E01F-816B-46D8-BFD2-B49FFB6F43AD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2E4A31BC-C5A2-4DD4-B8B1-294730A03030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8CA01490-4F33-4191-ABD3-E12A84C5123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F7B40D33-1B57-4B81-996F-ED23659F9E4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85C3F711-1176-4077-AA65-8ADEFA9A78B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E0370A64-20D2-4369-A454-B9A9887B6F1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A0AFDC3A-77F6-4F86-B7C8-00FB33A451D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A1B86129-D11B-452E-AF50-DDB967AC977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E160434E-ECC0-464C-9D73-D0F202BBA8D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0E0169CE-D67C-4D1B-B309-A864B50E5C5C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2FA20D1C-93E5-4B27-A25E-28C70C1E67B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A973D61D-2628-44A6-9716-75E08E40679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FC67D5F0-48A5-437F-9636-59C6C43C7AE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EF51EDFA-1316-482B-9674-9F3F77D2228B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C3A404EE-DDA8-4CBF-BE89-7C957AD13A7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35390A7E-59E0-4827-B85D-635F2002473E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DDB21DE1-9027-41AF-98A5-A72D39C97E7D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9EF283AE-BB33-4F61-A8C9-3C4A10E40C61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9706C2A1-47FE-480E-A867-E8A52D295635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FFF20631-62DC-4478-B6A0-53C0D67E7880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4FCF19CB-0155-4550-A0EF-53BC5BA700FB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296FAB37-BE68-40D9-BFD3-21D724DC2B4E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901E73CE-AFA1-4447-A640-221D34E7FF28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3484AE01-50B3-4DDF-BBE4-2575EC620662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5850433B-DBFC-464C-ADD1-1FEC4519C96E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94CA3082-20F5-4428-B026-92FD9AE1BE4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BC4DD425-E4AA-4ACF-A252-25F7234DE3D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DDAAFF09-831F-4DAF-AD88-B999BF4576F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D8CF90CB-4275-4CB8-B88B-E125E9AF93B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07D2D0DD-CCD4-4CA5-B1A9-D6EB4FE8CAD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55762596-8D50-4E69-B107-C6BBDD40246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F7B0D0EA-A85D-4462-A032-DA0FEA36430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16927F1A-D584-4F1A-B34F-D4C67FFF5BF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EB2239BB-22C0-44BE-9769-08206072FF7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1F3209DD-7FF7-47D7-A34F-67C665C0EE91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00D08454-4A23-4D7A-8AFA-78D01823523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7AE038DF-8959-40CE-AB4E-F7858657427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60448202-EDDF-4CA5-BE1E-D308B2B1C72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AE0B9078-7C85-4045-8BC4-43D77F47634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ED152126-3C76-41B0-8C9D-6400653260A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7FE7F67E-9838-4AEB-8757-F3BCCF794DE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0A77B84B-B6B4-4596-BE4B-54813E3BCC77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D8FB4CBD-FF00-4226-9E6F-3E24920391C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3899A1BE-D606-4718-B3B3-C76BE8F528F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7CBA1FA8-352C-4776-A93E-F85C500B6475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777797FF-AFDA-423B-BEEE-23E67AFCD3C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FB9A239E-6D19-4A63-BDD2-48795DCF2B9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5B7C4604-018C-4F4D-89A0-664F481CCD3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80EE7566-63B1-4453-808C-DD5A18A3E85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F5A139A4-F36D-4B77-8CB9-89324981239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EAD8BBD7-DD64-4A6F-A147-DFE312B8C0E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4C969204-7F37-4CB1-B2BB-3743967A4F7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FB0B94CA-B2EA-490E-830A-A0005B7608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6945D575-C8B9-449B-A9AF-914C13B6784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A2AC7BEF-C817-4D0B-9999-5444B3491E0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686DADB9-B766-4DCB-8665-A2D79BD5278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6AD2032E-AFEC-4422-BCD1-0EA3EEF0600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4A710057-4115-4299-A115-11628B2C8FC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2FF812E3-1FEB-4B43-8DE8-8C03979637D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656BAEE8-8638-4102-B2FA-3E6C5919B7B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9A78CF76-AFA9-407D-8376-A4BF149CC8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80E6070F-C3C1-48B5-B30B-A7BFED89F919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3D86C14E-819B-4692-82D3-D54383D9344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549497E0-CF80-4BFF-88B4-2184C907047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D1AE48D6-FC45-4EC7-A61B-73CD779E4425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4A7BF882-43B3-4335-B25B-44D4D7F9859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C4629860-C998-4992-8018-369D57F327D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64806ECC-C1AA-4AB7-9717-E4F36F939D4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E21846C7-E23F-40BF-B417-4E82F3CA708A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61772C78-86C3-42CC-9E56-3B2374C7098D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7D30C56E-60D7-4E7D-90B3-C9F855BFBE9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C9B15199-6386-404B-9878-85E12BDD370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37397CB0-5610-4118-8D0E-A5CFAC423E7B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2D5466AF-C1BD-4512-9B4F-C6EBE94BC2D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8586E538-07FA-403B-AC39-6A126FCCD4A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0934FDC5-65EA-4F01-BD38-9D8CDF328B93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7470C804-9A6A-44D1-B56B-50992870DBBD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4D5DF03A-4E72-4245-86EC-916C94966C8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D7720440-1180-4EBB-98ED-80834A9B606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6A741E47-D11E-41E2-9CEC-FF7982392AA5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3C3B66A5-E468-4A78-A75B-B9469E8E8253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2502D289-8C4A-4A0E-A1A3-6306DD9556E0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77F24197-52F9-46FE-A65C-373A42BE31A9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7D89A939-06BD-45CE-845C-B0F552650FB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9DE9A929-36AE-4899-AFCC-5968828CC2A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4A4FBFA3-B9F0-471F-B8EB-41AB6BC845C9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232BEB1A-A1B8-46ED-A9F5-FBEA99CB54CD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5E5C4FF7-43B7-4724-A977-71BDF5F039C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6704FD75-CFF2-4BB1-A0F1-3E93A9D3E5F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C10533EB-C041-4C40-961A-2C1282C7970C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897047F5-7059-4EFC-8FDC-978DDA83E92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7ED65DBA-1432-4E06-85FA-A419B0F737BD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90FE707F-B904-42C5-B11C-07257A847CE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75ABD156-4A98-4778-B055-B7DE29ABDBF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112469A1-01B1-4D5E-B23F-D51A5F3C5060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5E9DFF7A-D4DD-4085-AE5B-80F4FCB665C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EBAFF351-73F9-454C-A141-87BCBDEE9E7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BEF0535A-743F-475B-9FD5-0AD04A02EE0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AA67391D-FA58-4AAB-8A75-F67CB918280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9DEE5545-3A3A-4AFA-8BA2-7F87E6B3544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C4A17094-F975-4F72-A5A4-C714AD35EAB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AA341F8E-3753-4175-911E-6996EF516E4A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F176A5C9-0C88-4A63-872F-9C1C97F09D1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79F3ABC7-FB3F-49FA-9824-FC56FCF41F3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6DDDE0F3-D11A-4CD0-AB03-D3916A4B64A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9021FDFD-57F2-4BC5-BC7E-499FC13328C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752CB9C0-3051-45A0-B134-3C74722EEA9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501D863A-1F06-411F-B2DD-4551C229DDD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377C5E6C-DC68-4A27-842A-2EBCEAB1F7F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3EC0B2B5-B034-47CE-B87F-D5BE1C6AD56C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45DBDCDC-E164-4EC6-A13C-5E935F8BB381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88C52188-8DE2-4393-83E0-AD2BB5EC704D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3A858D9B-C702-41AB-84C5-6AA1FC58850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C20FE783-DD03-465B-A9CF-EF2CE1DF50A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D4EB4375-245C-46C5-A1A6-717D73848285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51BA0104-80ED-4AD9-A953-D710DDEBF294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97A37389-4A99-46E3-9044-6B4EDF89444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E8FC3084-C3F7-4739-BAC3-0DE253532BA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79FE450C-10BA-4AF6-8CE5-9F4F968F5D0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CFDD26E4-E7DD-4CF2-A812-CBAF9C65869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6A422CE0-03A1-4DE4-9577-F7E4ECC1D89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BA9CBF86-5138-4D3F-A0F7-2D1406658E3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EF1CA868-0C23-4BDD-AF08-261DF915A954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454E78CF-17A4-4B1F-818D-22575D865915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10E0C2E8-1DAB-447D-9212-6E5FA8F601E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5E0263C9-7012-4A8E-9882-D23CCCF6B5B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EB0CB55D-16D9-40F5-A9F6-B5A8C3EAD02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7DF071EF-9E02-423D-848A-0676359931EB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1C35BDB5-D73E-4EE0-954C-DDAFF6A8688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05E7BDEE-4624-4906-87E9-F7E740B97D59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4F5752FC-1A62-4179-B3EE-FFAE130E3E9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C71C9822-DA75-4E72-8F77-2830A54773A7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9D337ECE-076A-432D-AFBB-540058DCEAF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5F860D1F-A7D4-48DF-BF2C-B110534EC7D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D7841F22-9D05-446A-A4C4-F7C0F20C79F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1F9592D0-DF69-4652-BFC0-9873922D114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634BCD06-58C2-4ED8-AA71-A553FF1A80B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EB049DC9-F76C-4D47-8B45-D4B0BE33F86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398FE95C-A8AA-4BE0-87E3-F5968E7749A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F1D94B69-4691-487B-B071-5900F29EFBB9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44BA6F3D-EDDF-4F49-9CB0-4382D178D46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517EF771-AA86-4DDA-89B1-A2498DADFD8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2655ADD4-4B70-4C29-9C36-E1A31AF49ED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475729B0-935B-448B-BF2A-6EAD416997F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A05E6F91-4229-4F21-8C27-13048B88EC3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6CAC5FBD-BF2B-4E7B-9206-2BC9439B2DF1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8B5C7DC9-8017-4470-A390-2E9FEFEB7934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071A504A-A330-4E22-9E23-B724F1FEF65C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F03DBC0B-B04C-4909-A0C7-008DC0DCFD6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BF7A6634-10BF-4046-A7A3-11F39B81EAAF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4C15764E-5422-4A8F-A5CE-C012D605C51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6DD80CF3-3EC1-4550-8497-418B525C129B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CE6CA9D3-E96D-43A5-8612-8A0DFE7D02D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00F5012F-D7AC-44E4-A71C-5A17F88FB71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EB24B8A7-7994-4207-8AFF-46F9AC366DB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64E6ED02-36B5-49EA-BEE3-BEB4C117C816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02AA6907-59AB-4040-AB22-C1DF643DDEA1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8834440F-ED66-4144-99B7-89566615EE6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C53AC606-E004-487D-8E13-B0B87B763C5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FEF8A7A2-10FB-4AF9-AE0B-0CCB7C60303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8F192302-7CB4-49FF-9D6F-AD1FC450458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5F2055CF-063A-4E0F-A48C-0DABA921F10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678614A8-BAB1-46C8-A079-29EBE4186DD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51A35CD1-A0B9-42E7-AE13-85242088563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841A408F-6A4C-41C8-AC73-9A9C6494EBB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3391295E-4BBF-4665-B8C4-B8F4FC552F09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7D2D0F24-BF9C-4650-98AC-2BE5C674531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1B839C53-74BB-4830-BB69-FD90BF5BE4A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0FC59A13-6408-4522-9837-A9FE70D2746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156132DF-E885-455C-A9A0-DF5429E910E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8D41833B-6C57-4FEF-89FB-01164ED6093E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11F2A432-565E-4BF1-9B1B-732D71B728F7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3DEA61D6-D473-4FCA-B0ED-59FC5EED4D0F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B10B32D3-D406-4496-A4C0-8A6553182CB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8BEF94F6-C885-4E05-84D7-83DF8CDE605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7C81FF72-0304-4117-AC19-1F13FF88682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8E6F7EC5-1406-4617-BD9F-282A51D63FA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F9C82CAE-1A52-4C15-A3CE-EF1B1BDA996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4238E11A-8D4B-4C05-B93A-B7D39FA37B8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52F521AB-F23B-4E9F-B9B1-76003D84025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B9FE4AC3-BA0C-4DE6-ACAD-9A2DBEFED15A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F7A1C351-5104-4405-9368-11FEB033DD5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FD05A1B4-D82F-4960-9207-CEE5D98E73B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503183D6-D46C-44FC-81F2-936F10AEF2F4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6E1998B9-9988-4449-A2B9-A68F304B914A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6635F426-0F69-48A4-9934-C3AD4F45116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AFB59A20-9C7D-47E8-8FBE-10C6A34FB81B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002084F3-E0FE-4055-8AF4-C4AB1F735BE6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86C74C6-3C29-4819-80B6-C12193EB85F2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BC28A9E1-E001-464B-9893-CA04D92996AC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93AB2156-3D86-40C8-80C6-17CD444EE462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317D68DA-8AC9-4A90-8C8E-D78A032731FA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88A200BA-4995-4575-86EE-F87008995BC5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4E72D295-C9B3-4640-B120-77633B924367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591AB056-7AC7-47C7-AA42-42BC70E9335E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143EA04E-7E16-4A4F-801C-A594C7654AC9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CBA43C95-D67D-4EC0-82D4-9C85120EE1B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E193F7F6-65CA-413F-A9DC-0968ECEB84F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05D206BC-972D-4F8B-9042-38ECD133B62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7C88F8D6-0B88-42BB-BC60-F6851AED00B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2962AFE6-D488-4774-90D4-1EB428C87F3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8C0617BF-95F5-42DA-919C-45A1C3FB3E6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33745ADF-AF48-4436-A3EF-1E281FB4DED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35383B50-320C-4348-9F2B-2281343C1BF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6A0D568E-1C96-4FB4-9D9A-45E7C708267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AE7B72AD-E156-47A2-A0C3-164FA5B1866B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CAAF0C94-F4C4-4FF6-8965-CEDE19C2BB1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D1DA7FFE-8719-4694-BA65-1FFFC208809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C6C4FA91-06DE-44E8-9F0C-E1ED6DCF58E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F506EABD-0195-49D2-B618-812C955C2F5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9576A124-F841-4379-AFA5-4A84BFAD4AD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678381B8-6E35-450A-A0FD-A4156627F9B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8CDDC13B-C883-4322-8E60-F5280EE04169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071C528B-E87B-4FC1-AE2D-4480E70C153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884D3A14-30F3-4279-A804-401C1FE10F8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B8CF6EBE-50EB-4D43-A8EF-17CCB50AF86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B37AD7D7-4116-4BC8-9990-EE70B1B3B8B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70D0D9BE-6248-44F9-8937-B27FB87F0DC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DC31F6C2-692B-48D8-ACE0-311ACC40B52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C1258CDD-98D7-48D5-9634-4835978BA62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77D35E60-B3DE-46EA-8844-E64929ABFB9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5E0406DB-BD8B-461D-8760-6EFDADC5875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6F53BCBC-C9BE-4CA4-918D-CB0899EB67A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C903D8FE-AD1B-486E-8BAF-0F50AD72249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14042086-0D94-41BC-AF6E-A9D41FAB056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B1098B5-9603-4471-A512-C03ABA7CFCD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92E1C065-6380-42E2-94DA-4D727CBB2BB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2562EBD0-BF7B-4648-9FBB-6C2814CCC97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35E09029-0AE5-4064-B00E-A4CF6192C1B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3DA2C5B1-0E94-4592-8E69-FB2C2CB4010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82C9DD0D-DC5A-478F-B265-778D591CF3C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7C03EC27-82D7-4C96-9C37-DF27BF5E6CA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5845DEC1-D4CA-473C-AB9D-517797B46D77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84FBF467-9AB0-44AA-9888-56CA9EB182F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8F4267B5-E636-4EE2-8224-D1F29C49B45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6CF05196-A77A-40E6-9A07-BC1F7E8BEAF2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20FF8352-C72C-48FE-8061-6F48B322B4E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9A404273-4C32-4441-838B-046D5F85CCA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73FD30C8-48CD-4562-938B-D89B7C07B31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7A48D200-339F-4D68-944D-733450BE529C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01DE593B-4BE6-4586-97BF-2CB7926D3180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74664B15-1247-4DDA-9179-2AFACF3CAB3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76D9594C-2156-4094-9395-0D3ABB3958C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840D2212-8711-43C0-B0BD-C7217453D24F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99724B43-83EE-4BC7-A1CD-D9B8F374160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71836FA7-C542-420F-A81D-2D124046D45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E9F518BD-0236-432E-B415-23692676F250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AA74FFAB-AEBB-4F5A-B894-49B6339939AD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AB096F18-32AF-416D-AE27-6046E6C57CA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CD151864-4E81-4FB9-82AA-CEBBC50C240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8C0D6213-7143-4EA9-8103-E8C4588449C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9B068C3A-9851-448B-A43D-74607AEA733C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86984AE9-868E-43AD-B100-F13F9F63F8E2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B512D099-17AC-4019-9C67-0BCFFCBC08FA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1BBAEF39-7AE7-4EA7-9909-214C129915F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E9782CD7-EB95-494E-985C-40E2A09D6B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7110E1F4-FF80-41F7-A058-4B96902B2C13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AB63F810-0159-4C97-8B9F-A71351F62987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5A5524F7-0E18-42C0-B8F3-87D023693448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766CA329-BAB6-4B6C-813B-1C7C92356B1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B358A9B9-2FE5-4A9E-8028-C72B556DF50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62F693D8-23B0-4BB6-9F60-15F1A5AF2B1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B0213D10-F10D-42E1-B563-60B7AA0B35A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0E474A8D-69E3-404D-A6D7-A67DB864FEB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7642E142-E375-4E0D-813F-968AC110A6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F8546573-9EA2-4F39-9086-CBE32C68E380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4DD0E45C-2074-4731-9FC1-C54D0A4844E0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19F860FB-4EDC-4EBC-B69C-88B80849312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1EBEDED6-1A2B-4CC7-86B8-0B645D5518B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B5FC24AD-7799-4878-80FE-7CE6486D838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0B6E4C93-325E-4C90-9399-5F3F4002ECF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A3199797-5FCB-4253-8919-58C2E271142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C41BB56B-56B6-43CF-8167-13498CFC6297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9EC23CFC-0854-4E68-B493-BEA8D5609D9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D0891C8E-2AE2-4FEB-A8F3-02F47AA0A57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060D4EEF-833A-45C3-9036-8BC689F6EB0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A02FF460-E55C-4D54-97D1-96C7DB512B9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CD92ABD6-A9B3-46C9-92D0-DCA1C7A7F0B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3595C01F-976B-4FA4-B6DB-D6212C8A6804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CC04A873-C11B-454C-8A0B-3626E476CA8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6ED039FB-93A5-4B3A-B64B-D3D0B99DAB87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713E05EA-530B-44D2-8225-780CB2682C24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7CAE4B63-91DF-4F0A-AFFF-0C0B21A2E4EE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DA8A486F-A298-40C1-8DE5-3D2D258A223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2103C2EA-B00A-49D9-B14C-2C06BB1E5A7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E042A5C5-E0BE-41B8-9892-6AC80060DB9C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1D066A7F-BD00-49DE-9732-2C07A77AA50D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C8E3CA09-4656-43A9-908A-03FE381FE3B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9A5E83D4-DCE8-41F9-90DE-3CCA2BC5E2D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2E67DE2E-AC7D-4ACC-94AE-1E5597936D1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24BB75AD-6968-45D0-9B3B-BBA97AC60CC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F4DF9412-9DC5-421F-9ED5-F8F2F0541D8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34A755F9-EDEB-49D6-8B90-F3B885FE19B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ED2A8B87-9F2F-498B-8C69-1FD13E724330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1C4C4727-6495-4DAB-A681-35DB5E5B1FB9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91A5FECE-D22E-45C7-9343-30A1E6F3954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AB501CEF-2C53-43A2-A4EF-71B3DE52D8A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88258281-CB4A-401E-B9C6-41E346622A0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5F07D91C-B4F1-45EA-87CD-CCDF8EBF1AB7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FB986910-037B-40B8-8446-59D9A44E03A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118DFEC6-C545-4833-A0C7-A04FE5DD19BF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DF13D2B5-6B68-4681-B871-356CCC0325A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DB1BAAEE-2C48-4CEC-8F22-4CAEB3913E78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3ED5F7C0-0EF3-4080-ABC8-23E0CCC3270E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49CD8439-C1B2-4EB6-8970-50C55D1B95A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67B34D95-F8B0-4221-AD1E-394A6D93FD3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C7480038-D7E7-491E-AE0B-EE819FB3852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EFD3CD08-7FD5-41AC-8077-09A2FFEB9CD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DF202E19-1BAE-4DDF-8B83-4BECA7C7D7C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85033903-086B-495B-A3ED-992AF47F0F6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AD072797-28A5-430F-B93D-9BB60898D355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FB504F4C-6B69-485D-B387-F9D9815E8E5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5070F6C8-CC82-4BE1-91BE-A9C8CAE9B4D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3FE49F7E-D137-41FD-9E8F-D7846F4A306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611BF3DB-2415-410C-9701-72B11808D12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4A47C63F-BD9A-4E64-9984-09C3F9AD276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74D6C72C-BACC-49DA-B8F1-1858FB66BE96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9696706A-37E7-47F7-9CF4-2003FAFEF013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833B0BFB-23AF-41F7-8C94-0D907871889A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2378F079-D7E3-49BC-A4AA-D43D7EE9B6D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3100E8C5-DF09-48E9-B688-37DBE0F03DDA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D11C161D-AFC7-4203-9DA0-CF975701DF7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5F073D87-4D24-469F-B963-CA2630BED02C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EE2606DE-31FE-4D57-B753-FD129A7A24E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B7D2F174-71B2-460C-B3F4-DD5C6C0CA49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60E40DEB-6341-4D3A-8ACD-F823ED4EA79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066A64C7-2863-4F88-B54F-09750DC7A030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7B03861B-6994-464A-9D72-BEE1A3EDB77B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6B323308-89B9-431C-BA5D-AF40437F9BE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150709D4-85E6-42B4-9F1F-5AAC110CDC8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B439B8A8-246C-4BC8-84C7-53CF0358F2D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8D8F233C-451E-44C0-A665-7448BE2B50F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B8B5B802-D9EC-4167-A4BE-6091F1444E5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52DDB46-92A6-4398-9BAF-146D6FAF354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C781F1FA-432A-4E75-9EFB-C6E3911881F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40A5AAEA-6AC8-4893-B2F4-AA7C93D0E50F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668FDEB1-04FE-47BB-9311-7581F274CA93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244B77F8-FE08-4CDF-9B85-BD24939F46C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A3204FD1-9A8E-4CAB-9782-39E43ADDE36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A0D8E4EA-73B4-4B37-8212-319FB1DDB4D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252AA0CE-D643-4B3E-9CA5-9BD0B9BB8D8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46BF4F3C-FA41-4FD0-B2D2-DABDC9053ABE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0706F5C7-94D4-409F-BC38-E336A40A478B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9282625C-F436-471F-9C5F-E249352FA3C7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A80F6307-7AC1-491F-AD03-3856D85DDC4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A70A6FF9-2744-453E-8D65-0580ACA89CE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E3F9EC1A-5458-4E96-8899-92DC8CDD5F6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372DEF21-3B4A-400A-848E-192A146B8EE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D8008451-AE2B-4CB6-A701-512BEA2A24A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03B14BB9-459A-44A2-BE86-CDBA82A00C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CB9B1F7E-D664-4310-BA9B-29CB71AA938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4E2A92FD-0199-470A-A4A0-1993F9C4EF6B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C2448F71-1AEC-416B-B8AD-76876FAB7BF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F44D645C-5E91-4329-A15F-5030EFEB317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39079089-E67A-4C1A-AB20-15D19A93C59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A5C8866C-47F2-4848-9156-BE5021786610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89A75EDD-7595-41CE-ABC6-7A7BEC7D05B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1811B452-E8E4-4946-8792-C08E0264911A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839D5978-DF91-4E8C-B43D-2EECC487E2D0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72AA7071-9E1B-4920-B777-9460F1C7931B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87364081-498D-47CE-952D-27468516B073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92AA0F18-A439-4509-B910-4E3A8A84150C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510BC155-D9CD-4534-9F77-6615D67995CE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B0F50636-F241-4E05-9443-F82A0DFDA511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8EB2CE5C-3B57-405A-BE77-1235765C453D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54A4E8A1-82FA-4640-AB47-068A7D529488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3FD6E9CC-E159-44B2-860C-FB6E891A5A31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C4972100-7FE6-4BB5-ABF7-7FBB3ABAC34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E0B9CCBC-8AEA-4E50-B9D0-6068ED0774F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CF6D21F2-FA8C-4E9B-B0E6-F1A4C635839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08C959A7-2602-4528-9707-0523B2EB3A5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A128DAA2-362B-42DC-970B-FA42E95224E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7E9BAEAD-D625-431A-9EE1-015C1ABF191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566EC071-6D08-4A66-96F7-3D426D96F60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53C69A1A-FA8A-4088-B28D-6EECD56FF1B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619C64C6-135D-43B9-8975-006BE7E29F7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3FDAF2D0-B77E-480E-B556-09F83E310B9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9B2E6E28-B515-4EB1-B89C-892056B4B46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25100687-E934-4794-B531-A1532E16F09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CA4C2ADA-B004-442E-8980-D7A8B7A3F3C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64F6764C-24EA-45CA-A4D3-37AE578F3DF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5BCB3396-77FA-46FA-A158-C44F7AAB966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8130450C-2805-462E-9233-1560CF7029F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55567284-A67E-4412-9429-4ADCDF56CA2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D0DFD05B-0881-4EC6-84E0-7D413732599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BEE1BE30-3AE5-4D40-B4DA-67575B905AA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F5CCDC02-CAD1-4DB0-A171-6DB948053FF0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09E35BC6-38A5-4E35-BBAD-D95A8A3C1B3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67866EED-14BE-4740-8D65-9E3A311E051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234A6085-2568-4890-ACEC-7209D5FCA29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3C3B515C-E952-479D-BF60-29C66B9AB44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6061CC5F-4E17-469E-8B40-68946861F99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27A7215A-3223-4154-8205-C32FC5CE27F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9141F6F6-D22C-43E9-9B5C-E08321D49ED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2931398A-3CF0-4800-A257-A4D773A9C9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3D1D7040-C4BE-4E2F-86C9-71AF6A0DB03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DB8CB36E-DFB4-4C6C-A832-207162B5193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A678E391-07F7-405B-A133-E03B94AB8E8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FA1D1529-DF75-4DE1-A61D-7FF8EC4B137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40FE0F03-6CEB-4206-B419-871F5A5F066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ABD955A1-589D-43FE-9F08-1912BB8CFDA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E443FC34-EBE8-4CAD-B192-797517341E7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1CDE3E70-7F5E-4D51-84E9-E471B2E6254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E56EC531-1329-4F53-9CA6-495F49D1B6A4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E1DAE0FF-AF5E-42BE-9BCE-E37EB6714E4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0CC84A37-6CC9-4603-8294-9BEB6A879BB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65654ED0-E6E2-4862-A097-A85A59AF390B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209D2C70-440F-453B-9329-B2A7C44B90E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B62842E0-281F-440A-B9F5-97E22263D5E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0E716E3A-8AD3-497B-9648-28A649D0BB6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71E74A17-39AE-4685-8E70-9E916D38ACDA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8B0688B7-89B0-4FD6-A8AB-73E4FD01714A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48FD84AE-9F71-45D1-AE71-10041E23811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246F3422-744D-4778-838E-092F91C69B5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B79F0F73-FAC5-4A5C-B229-566F32FE5185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B8E43C3F-CEEF-4681-BEDA-905EE6F1F60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389EFCB6-B601-4FAC-99B6-587B7EE61F7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7586CF7A-4736-45F4-ABBB-E639183949B7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C3EE30CE-D53D-4112-9DA3-9B00063D483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5D353C40-5BBC-414A-BA51-998224C23BD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0544FC5B-4938-49F2-B0F9-AF95896A546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139CE272-687C-4F9E-9AC5-CF08B2D9BF0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0CD55F2A-260B-47DE-B7EE-D4865F9017D9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2DE5095E-35E9-4115-BB04-69C134BE23A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04991612-8EFF-486A-97A8-75FBA1F178BB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59DBD099-76FF-4357-85FD-13D5F4290C4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E69A5BF0-DEE0-46ED-85BF-2CA5C2D885A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E8E02305-A778-46C9-BCB5-C0A13F141C28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DC6C0235-642E-404C-A8D8-DD08802E3AD8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2D588A6-BC3C-43C5-990E-2AE3E02218A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A4FD04DF-E2AA-4DCC-996A-E47A83C5D13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417105BD-9A63-4E8A-B244-44BEABB11BC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C6323EBB-D6CA-40CC-966A-0553E5ABC52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B2821CF5-6060-4D83-BA79-7CB45F13196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1669882D-F50F-4AA2-9D68-7EE98C205C4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E579673E-1ACB-4327-B905-1D72F17CCB4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213A09B2-0083-455D-A9BA-2AB0CB9C25C1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30AF848B-DADC-49AF-8C0C-48EB28EEC7BD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1CD2FBAB-9B11-4DCB-8BDD-9AB3E19A4C11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E4CB3693-ACD4-4D53-AA95-B005DA682B9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B6C170F3-E24E-401F-84CB-73E088CB342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643A386D-95E1-4D74-B501-BBD90446F12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F7D9907A-EEBA-419A-A7D5-FD4246916F3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F39D9697-3A50-4203-A3CD-E85AF5D6B2F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10C45653-DD6A-4D69-B441-380D522C31A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3F6EAC1-3CE9-470E-9BAA-B7665E006B2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702ADB3A-C2F1-46DF-B3D4-4C764A7FD56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652AE043-EF25-4B38-ADB5-AF130570164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68469FED-4DD3-4E17-9B5B-83CBCDEC4C7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75CF1DE4-C4EA-4585-9FD2-01CD9BC8A03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9C89F4B3-D8F1-42EC-8B93-19BBFCEED4F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43E6C801-B0A7-4F4D-BC10-08D36CBBCF8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3F84486E-CA57-4214-BDD4-B4B24A97CEB6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D1E29DC3-9B99-4C58-961A-69298A2A1065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E06BCAE9-8821-4D67-BE8A-367CB557ECF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473347EA-8279-42B5-ABFC-DE29686B3A9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921D8A79-1B37-4A07-B58A-FD5C4292C739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38A7EEA3-7A90-479D-9CED-DE68DC374913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5DD576C3-1B5B-41A8-A5A7-3BF84199ADF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8A7E6D6D-AF0A-4207-BB7E-6EE6AC0AE51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7C965DBF-F19A-4097-96F9-70EFD2B9C3F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67A8BDE0-FBAB-4E31-BE07-B3D33B040B0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CDDB422F-5783-43FC-98B9-CFBA6B9B22F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71F05C38-C058-4A25-BFC3-3B06BE8A6BD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46B019F8-62FB-4FF9-9759-2FCE200820B4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E03FDFDB-EF15-4E21-8D0C-7EA15A109048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57CD4500-0B85-434B-BE69-4A3964C70B1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1EC6A380-6480-4509-87B9-3595F6882FB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64B020AB-3927-414C-9065-DFA373718FA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A56A8DE3-22C7-41E4-8A7D-04E9A932FFFD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18E03A2D-7701-4A17-B3A0-67DCD76180D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5DC62334-74ED-412B-A8F7-F98E55FE512B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A1C0486B-F73E-48B6-96B4-D3EF90271AF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69E370BA-C518-4FB2-BA60-53B537EA91CF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24B6C0A3-4E5F-490B-9518-DA38778AA38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C14499D8-7988-42FA-86CC-CB5634B13EA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20F976C7-D203-4E96-85D0-FDD2C1B4504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6E1F05B6-80D4-41BF-963D-2B467C5CC23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A497C6F5-B1AF-49E9-B335-B69480E73C9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6FC027AD-5AD7-4F7E-8F2A-657BEE57F7D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67018420-03F1-4993-A13A-AC449507651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1635014E-20EC-4493-8144-ADC1ADF15290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87B5FDC3-7330-45F5-9495-F06917CC831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126611AD-39E1-4A56-AEA7-26F419D12E8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A5568865-D227-40A3-9BD1-89AEABF9CD5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1BE74AA5-3EDC-4C2A-9C49-D05881EC18B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0541A38A-7EF2-4546-86DF-9C710881520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1BF76FAD-5DEF-4467-9690-316F744232FA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2C327413-96DC-41F0-9A52-08781660DA54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DC53A5F5-84A3-4FDB-B4AB-F46F7589E3D4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746AA233-4C6B-4506-B2B3-938AB1AFA78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AF296C94-FD94-4C12-BB69-928EEDE85812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45D7C7A3-E61B-4D40-A802-7199083776C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BA6CD0FB-6A2A-455B-A66A-31753867D1BA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C58F35A9-7D58-4A35-B244-D5D063C9231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2497E3B3-22EE-4704-AFFD-71A540E88D8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F117C317-C6C2-4A57-9465-91020167BC5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E2F264A2-BF7B-4117-BEAF-00CD04A062AC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AF5B306B-C2C6-40BC-B585-E7360A8B0736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55E96638-2AE9-4A9E-A5EC-371C4EB1F01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2698E6E9-404E-473B-ADA4-E8AD0BC421F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C384F415-BA58-4C97-8671-362C9043E6F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42057121-E40C-4E34-929F-2D42380AD3B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150F7635-25EE-4B1F-9998-1832E459B3B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5C7A8112-E57D-410B-B544-D9460870F2E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23680625-6F1A-403D-9076-5EC5A9A112E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FFFCF24B-E804-46C0-98E4-60C7AB3531ED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00EE41F0-C0A1-4976-A58E-580AEFA0A2FF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470DB7C1-5793-4372-A299-47D84D697F7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0936089-2615-4741-B52E-E5C465EEE0C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4A4BFF19-1309-44AE-9327-E46DAE2E629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551DCA70-67B3-437F-AC83-8890C3D9C11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07DF6A93-17BB-4784-B2A7-EDDAE0F94F6E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7F45EF64-10D1-4171-B06A-5930E1336BFF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07687A44-6F74-482F-81EB-A778137090D6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69D69332-2C46-4657-9AF8-A7D25D2013D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C4D47189-C090-480B-8159-3D5420223E4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124AE38B-7AA2-40CC-B260-F900736F1F2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A85A8301-16E2-492F-8CE5-16538248923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9C32DC83-979D-42B0-84F0-6F59861993A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250A8E65-E987-4F2D-8E89-CCA9273768C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CBC8AF57-EA48-4767-BB7F-6F0DD04AAD5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073FA07C-1B12-4734-9565-1B9F43A58656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C7F98B4B-7C39-4B33-A4CD-9E550C67608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A012E999-9176-410C-BED8-4827B42A7C9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0C8027CE-E25C-480C-BDFC-0C8A59EE20B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C32606E4-BFA0-4354-B978-B1C1AB6EA07C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5A20CC20-4F5B-4A01-8FB1-F9A8AA0B131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627D7E7B-15D7-4001-BE77-2464DC8B0B52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1B6FC2C1-762F-468F-8206-15FC4BDD0E4F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8C1ADB94-F154-4A89-A597-7380E0CD6423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7D86D9BC-C5DA-4915-AB28-94AC370B3681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B19C7E96-B042-4C31-8A3A-D560B1AC0726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6804B497-B1C4-4C04-8AAB-AD4D36D75DCE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900593A1-9FAF-4B7F-AC3A-A645B3F71395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66C4D1AF-58C2-4594-AB97-13C856E7B564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58942774-1216-43B0-9EF7-502E0A307782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543A1CBE-38C3-4A2D-B574-13CEBFB92795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98D1881D-5FAF-4844-8B4A-3FA3A0828A5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C309B59B-8A8B-498C-A311-DF78E81DCED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2EF89553-7589-4E50-A5E8-A7D0EEABDF3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A7C1D117-750B-4BAB-B53B-457E244F151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496CC791-2DDA-47A9-83C7-A3CD07DC7BB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89A75D64-2768-41E5-B45A-A2E71E1A7B4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857856BD-40B8-4854-90D7-759CA8A5C54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280BF92C-9F3E-4490-852D-218942ECFC2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FF8F79A0-59DE-4581-A30C-44995E0F014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6064F897-4A23-4DA2-B4D7-8419BAAFB20A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6DCDC944-090B-413A-B0CF-80FDA237B7D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40B5399-8A90-4611-8B64-BA2A1D17C39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75442A3E-362A-49D4-BB97-47D403734D8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726D3F6D-2D60-47C0-A74C-7A2465873EB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C4C6A6F0-FD39-4D49-BFF5-E26F365C40E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5A13AACA-D8F0-426D-B3C4-BAA194C504F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149C1015-DAA9-4C7B-9A08-4D2C27BBAD4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AC5514C8-5576-47C6-9EA5-86206F1AB09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0168E3BF-0BC4-4C8D-BA63-BF6A4D0606E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18774B1A-2373-4E44-95F6-E65BC427F07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FD1648C1-9CCF-41FB-9420-51B46571E31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BC7AA982-B943-4C4F-8BC7-2090F48381D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FF77F5C0-2A57-4ECB-86A1-3C81370B933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BF798A1D-2657-42DD-A5D5-C807B1A1385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65FA3243-3F00-455D-A0C7-93648846E39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5C2D6639-B430-4B34-90BA-43DE6D127AB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F29BCC76-274E-442F-94C6-16E249DB59A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0D45176B-F2DB-4745-8928-EA55A61B1F0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AADA0FB5-8173-4456-A62C-AE054224290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CC4CE249-2F07-4097-950C-09FC58FFBF3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A8E431EC-0E87-427D-8100-33565ABB50D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09DB0388-2747-491F-BAB4-3D2BFE16F6B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E05461B3-343E-4785-A9B3-2EACF6F9776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21947F20-B8FA-448F-A322-D32C2FE6208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1DA45B85-FA63-4A68-936E-82CCEDB73BE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F4C067CD-36B1-487C-9F94-4A997BE1932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B4C7982F-9A32-429E-A780-920926133BAB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7D032488-2F46-4197-8D30-6C8EB716B35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239BA9E9-E39B-4E9A-8341-87E7858287C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8FC36600-F3A3-4319-910B-BAC8CEB551BA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0718BD14-A49A-4C1C-B6FC-D6D205E2C47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C20150BB-23EE-4078-A663-FE3BDF00299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70AF84E3-B057-4FC3-B211-7EBAC1CE84E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E855B6BC-5D66-4BAA-860B-789207A5867E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E5BEF380-B1AA-4B97-851F-C22BF4ECD5DA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94B42B1D-E113-4AF9-AAD8-FB310566042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AFDE6F8C-D60B-477E-83C8-4ED420EAC32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E85DF209-3C48-4CDE-83FC-D1877CFC64A1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27511AFB-7E31-4A12-9C94-235F334B965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31E0F36D-4079-461F-AA32-169FE9A1893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D1D24F53-FCF2-4C83-95AD-C894600BAA52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A6D8BD3D-B9C4-4C72-8FE4-62256C18819F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46003BE4-8416-4914-A51C-870D6657BEF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AE1D0681-B072-441B-B65E-70CAC411970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2E1FE063-D1BE-4456-B888-F5AC2A7610F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7CAC1B4B-9A41-4CEF-9E21-989D2CE122B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96CEB2C3-DA6B-4D48-8973-A29931DA4FB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960E9106-4A7E-44C2-B1C6-6A5CD8644FFE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38FA8455-D5FE-477D-8EC6-E031B889977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2951B8DA-1A5D-451F-B400-019A9FB4DB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1AF0A547-4826-4140-9F46-05DB4E222E5C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C98FD6FF-1180-4758-A578-7C2B132DAD64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4BA7E9E8-BC0D-4DAC-958A-610599B5F9D4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B1597066-6C00-48A0-B38B-41F5EA86B7C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A5016B55-CF3B-47F3-82CB-41A1ADC5A4B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2937FBCE-1802-4B60-B1F9-A60B1C9585F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0FEC768B-6371-41AF-A89E-C5A762BF622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A2E7248C-9D00-49CD-9313-4C16B5099CF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80B7BAF6-99E4-4B8A-8DEF-1ACD74FB01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CF372BD7-48F8-47B8-803C-9A56DB84BADB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B439D0F0-FBBA-4371-80D3-69F13791490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B8DD8547-DC55-4A64-9031-7DC858B5E27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C2AEC734-A08C-437D-965B-BB26EDE3F89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D9B45152-8AB6-438C-98DD-B5897888753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C16F055B-6B9B-4054-A541-2F705F7730E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882908CC-D671-4120-9312-79CC12505C1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6586BCA8-D960-491D-88B3-4B70F86E0DA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4003F307-970B-4F18-A3C3-406D5509FC5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80F09C58-006C-4118-95CB-72E04F2BFA4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E24B0E19-2066-4E4D-8924-E4C001D611B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F1A5D617-DB26-4148-9282-FCE773D9ABF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816B78CA-C31C-4645-8E7E-F2AA54E091C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DE5D5F07-D493-4A83-8E4F-F95941CD751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15E55351-8898-43B3-9C26-EA0DAD86BEE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DEC02158-6715-49FD-BED5-343AE144A3B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5A5E9097-3D91-474A-8A81-9651DC57DC5D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5C429F4B-6EDB-4C7E-AA40-0590BAF451E7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6B5AC713-34B2-42B3-98B8-28725188261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D65FACAC-B380-4195-A43D-948CF4913BD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DAE7E1B8-ED3C-401B-B688-2B51A7111EC5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C4042CE6-4D90-45A6-BACE-838D05DA77D1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BAEC7C9A-60F3-4B9D-94E1-1FD88DDC375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916CDD12-EB8B-4E3A-9CED-FD188B51F66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6001CFF9-F3AF-430B-A835-706D358419E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1562178C-A41E-4789-B208-B13B0E4AF19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0A537D47-18E6-479D-98DA-67E1114AAEF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4B1FCDC6-F6AD-4F11-9FDD-90D19D2C8B1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FBF8C056-AC55-4DB9-AC9C-45B158C4D3AA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A0C6BEA1-09D4-4767-B91B-B6AF2F7D193C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D85BDB0E-F026-4FA6-BA6C-8551E9E5ED8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D32D96C1-CD8C-4F28-B0D2-9CEA68A067C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10DBBEC0-A30A-4301-8B97-D221CF42907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21FB589A-C3AD-4FF4-9A52-C11BE2071E90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94A2830A-6189-45F9-81E2-DAB7C0F0F06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8880CF41-72E9-468D-9B8E-9515BCBE6FEE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98019790-A733-4FF6-8404-4758B9373E5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02DAF485-27F0-428E-B89F-C68F5DDEE0FA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976E9CC9-D804-47DC-86F9-C74D9393926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F89879C8-5630-4EBF-88ED-66C193230A6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3D8470F0-4F69-4F00-8199-8F64F4C7B6F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8D7F251B-EF13-40BD-8EC0-9078FE9796B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F85BFB7A-52F1-4D14-B444-A603A2146F8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6F798B62-9FA0-49A2-ABAA-16BAEB5C9FB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815155A2-5312-4E20-A482-2D3A67BF20A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B28230BB-1184-4984-99BE-64F620678611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65138BE1-AFA4-4146-844A-DE6272F76AC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77DB4761-EB0E-40B1-BAAF-C82DBF64A95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1148A28B-152F-458D-935B-4BD84B3E315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435987E4-612F-41EF-AE4D-F4EC45DBA0C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45F1BBF8-B65D-4600-B286-8C0F60FF70E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5E57041B-D9B5-4889-924D-2148563270A8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247C1039-C7D5-4C15-8C24-20713FBAE264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565946E0-D490-455C-BF3C-6B84F0AF26D0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256FEDC-2578-4CC2-97F8-5F43FF431B5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9D1CA8D6-DC3B-4FC4-BB19-49977D472687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1D0035F6-1B04-4409-8566-FF6A805F3AF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44CF5B2F-20B9-4A91-B6D8-81764A484336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896F5267-6F28-4322-84FC-877CC44A818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47FE8635-C7D9-4649-8538-CAB88DC2BCF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D78B4CE8-6183-4570-AC6F-04B6C74415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CC664BBD-1893-4458-98B8-9619A13028BD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D5CC3A30-E976-44E1-AF7D-571AE16665B5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BB205EEA-39A7-42ED-8F16-7F5B7D79B97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9C46318F-7975-4698-BC32-F244F8C8689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E20CD343-9F12-4D99-AFD0-0AA6E9031FB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3CAA0CE8-437A-4C35-B803-7DC3DC43E87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1E251E53-5455-46ED-AB76-C151FA36F3C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E9435EB2-9279-445C-A917-957AECDD589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59056623-9634-412C-8C2E-1D152A6E442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CFC72972-1CBB-4F59-8FDF-1B81C9ECD420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4CFC3126-D3A0-4D8B-8E98-64A928275102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E043C69C-7501-4CCC-88C1-7CCA7029BD5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23A72614-2176-4E9D-B924-A49230F3CB7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71C7A1DB-65E4-496F-8DA1-FD6C9D8D587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8C2EB0BC-1937-4794-8144-45DB7292301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4D4A318B-7EFE-4F28-92DF-D2CD503571C0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0CEA4D88-0A66-4568-AD00-3BCF46043245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BF67E682-1EEA-436D-928D-678B6681A57F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7CC37C20-6C2C-4238-BECD-E7540125139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FD5C3BF0-A1A3-40C3-8144-8D3623A2A06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C5D935DC-21C7-4B30-B39A-C9C4BD3C8C3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697A7108-CA8E-4CD7-9FE2-68DCD717D87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A6B9E609-5D35-4227-B279-BCF54584EE9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C6A5087F-D598-4F28-909A-7A61E973DB3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86AC7B1A-0E8D-4452-B4D7-106EF07C058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E35ED698-8994-48B1-9B07-BAC0F8A840D8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A14036A4-6AF7-4203-AF7B-A15C434C44A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B77F6CB6-B20D-410A-A2AB-F57DC49AE49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15E9C09F-1BF2-49A1-9322-2040E781922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75B0FB69-A7EC-498A-9B3D-D2563021A92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7BF00F8D-9E6D-42DA-98A8-56155ACBF97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BC75DE89-90F5-4584-B263-F66805D3F974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334BB96C-982D-46B1-A2F0-67F5C14F9908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871303BA-BE29-45D2-9E8E-D23A78E6ADC0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EE3AEE7C-2AE2-40D1-9733-ECE09F880F9D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1ADBC763-301E-4467-A92E-A2A692E5D8D6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F0FEFAF6-82F9-4182-A35E-8546D4D101E2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73BF987E-1762-42C6-8336-9593916D2775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DC40D2CF-318E-4218-8FC9-B4C1F52AF7C0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A05B3136-F941-42DF-A020-F8247D40A1A2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18401F54-C50F-47B9-BAEC-27C0C699B119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C11AAE7D-3CD0-4A73-B3F6-A8621EFC69C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235C685A-1D69-46CF-9418-04BD1DDC604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3BA25E14-B7F9-45EE-9695-CC5DC051AC43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58BBFE78-BAFE-4398-AECB-FBC36BBE8AC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A0AEABDF-2B81-4915-A6DD-F6BAFB9AA5B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4E8BA846-A515-41AD-A6A8-C0FDC9DBC32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1CC11C6D-1B00-4BF2-A0CE-99684F8FFA7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5C754C10-EAF3-4125-9D45-76298908503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449A7794-4C24-4C4D-BF1D-0F6506DF9A0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64011635-28C4-42E2-BAC8-24719B60B9A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0CD81F6C-ED80-42A1-A3E1-C2794235DCA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E9BBC2E7-8D38-4A30-9DCD-BB0B05F04B9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06DDEEB4-2313-4ED2-ADC4-179D1C8A015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12858E14-12F1-4B49-B694-01B9680AB96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83ABC599-D37A-4BEF-B4B1-5DADB9DAC8B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3FCD9D90-B727-45A7-A528-5A05E5B61FF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FBA7DC08-9A40-416E-ADDA-42FD038753B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577DED73-71C7-441B-8049-ED813D740D2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0B3AC284-8122-4058-A029-B47DC324006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4C54B442-BAA9-4DA8-B4A2-F8DE8643943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EA248DB4-6496-4652-8759-AB87D9D117B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5DB3D0C5-1376-4026-8C9A-05B0A2F8F5E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B17CC978-8C88-4C0D-B634-8932AB38790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3CD23A2A-A56B-4AB7-9CD4-993A9A4291F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6F2F3A7C-F5E0-43D3-A54C-8AE5FBD29AC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8430C33D-435D-48D2-8B7C-3AF9D220D9D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F61FFB94-6C57-41F9-B74B-B04892F3AC3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28DABC31-E860-44A6-BF03-D1EFE3D7427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C5854E1E-A9D1-4FBB-9787-6E9BEF50B38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8293C519-631D-4EA6-9160-8769025945D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DB2108BB-5186-45C0-9A50-77D02CBA821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E74FC8C1-A8FC-4735-8AA3-3DF2FF11B19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2F3698D4-5FCF-43A3-8F9E-D83E53D4C7E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4CD16DB0-1F13-4365-998F-68FB0E0B329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A77914E6-AA6D-42B7-BE85-3F523C4AD8A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0FA4128E-FDBB-4CC8-99E9-02FCF060E16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E02AD6D8-C714-4CCA-9982-3770F190E429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C679F80E-3D05-4771-9D1B-E206351F660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2E735754-B4FF-4097-AF8D-B19C1C05712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6152B3C2-6B78-45D1-9143-A921D81EF152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79CF8860-712A-419A-B08D-4C549B99704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9896B19E-EC26-4408-801B-E268D55089B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95EA97CE-D9B0-4BE7-8BC3-0F67792DA17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F8ABCB92-64B5-4100-9AFE-E45F61F51E3E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243B60BA-2034-4891-BE41-A2F3E7B2D4F2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F60FD8B1-444F-4F12-BED4-0A63F4D2805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653C9AAE-F0FF-4E96-83BC-DFDFB577624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80E92247-CC23-4630-A16D-4AF3FEC17B03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89E90BAD-0734-41FD-8F86-8A2FC447A9B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F4CCFB70-FC86-4629-A052-AA682304A83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61BD13B7-73F9-4687-B82B-6FA6C3259F32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970ABCA0-5C89-4BFB-8E17-6B89347965DA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8AAF7B29-FA77-4F72-9979-3E045B6015D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C6B8F6DA-198B-47D4-8F50-E8FC940A2AA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F25977DF-1BDD-45CF-BA06-0A3348F9E9D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C9863E08-072B-4068-9D93-F2459D216E36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A615EB3C-77F9-4F44-8EFA-5FD24689970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17CC6C74-469A-4C4A-8460-0DC944B02518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40DECB46-9060-4253-A0C9-B3F383793E1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FF20761E-0783-4F46-A558-0BFA31A37B4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31E993DF-8A7E-41B2-8A8F-102EC97D489B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FADEC285-6F4B-4DEB-A795-C001A10A0453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E40A12A3-A5BA-4640-A247-35CDD22BE60D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FE45DF9D-A519-47FD-AAC4-99D0FA7D52B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FD93F55B-022C-48CF-B741-E688CA00E455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4E4D7B46-A344-4453-A69E-CA735641F94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A6656F71-47CA-4DF2-9F77-74C8AC69EC1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F1179F24-C97F-4C49-8A9A-310810A80C7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3C7A13ED-A218-4A99-81D1-28D6AD842CB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C2B12CA3-947D-469C-89A9-5F02790EE96C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E9C2418C-9870-4FE3-AAB5-FD66391DC1F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BFABF3ED-E9D6-455C-8F2A-53D36AB32D0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0D8ED2F8-65D7-435E-8F7B-07985C9BE8C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14C5E497-3A2A-43A7-B9FB-F1A1424AB89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745B179A-7E26-47BA-AD8B-A4A4D7560D3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E0C0CD69-F73B-4292-9D8D-E252EA618E3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6CEDB748-F5CD-4A64-9255-D530F5F00455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ABB18AD2-417F-4C4B-8CA7-F9C77EAC7C3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2AC7D5D2-1931-4309-9ADD-3A78D2FF484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66593123-FDAD-4A4F-B8E1-95AB474C345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AFC77816-567C-4201-BF40-4C7A3422150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2C04F60C-8CA5-440D-A1AF-41B231FB9B9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36646DD5-D329-43EE-A18B-30F0CEBFE148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75164B81-1D6E-437C-B35E-C242FB2AA25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149FE54F-E98E-4EFF-AE57-490B163D19D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63E605EF-F31E-4919-A29D-E771428B2020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EACCFAFC-1BA2-4C39-880D-72209AB3B6C9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A8148512-47B2-4B43-BA7A-308124E1C96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3D37FA6E-3AA1-41E9-8EC7-06E36C6D492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C2E94442-FDE7-4904-83D5-E45A216F4ACA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43AC51B6-1C8D-4025-85F7-682B9CD2BC48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94028972-2BF3-4439-94F1-370ADDBCF9B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229DD9F7-E43B-4DD5-9845-E227B74F35B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1E05EA82-D9AE-49DA-88A3-65063F16506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D67C717E-9CDE-4AD1-B2D5-13A3C37241B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F04466DE-437C-4EEF-8D06-6D87F570301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AFF5A90A-E535-4FE4-BD43-ECFC6E3B594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F1DC56C7-8610-4FAD-AF12-78E76C3982F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03CD2EE9-27BE-4B4B-B7A8-7AFE8CF5F59C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27DC88C4-EF81-48AB-BDB6-0E25CC1C86E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EA885DE8-D144-47AD-ACE4-0DC149F6CD8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79202503-123F-4DB9-B3F3-1FCF860CA65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D61B2297-E443-4A37-AC1A-3A5E05E12C71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FB5D3091-128A-473A-808E-047DC4D80A0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E0B3F6B9-CA3D-41B0-9BAF-712473D09603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924036F8-028D-4DF1-A297-39EE4F2996B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292842CC-DBF8-462C-9BA6-0CBE9375A59D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897B2A22-D0CA-4110-ADC9-5A67CD80CC5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6E2A9775-2DA8-448C-AEBD-1B7961DA3B1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14C9FDA1-DAE4-4CFD-B60D-F503D4B6EBA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2AB49FE3-43D0-4D42-8F12-1F5D3653B21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9D8B029B-AA1A-44D0-A68A-9C307947BBC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2B2FD4C9-616B-4517-B8A2-7CCF03F7BB9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56BCDDDE-C0A2-4724-9E7C-2C38037A050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7A77FE55-7A91-4063-96D6-17185E14AD67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BDE1A426-A26D-4F86-8A1C-35ED5670DFE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660E8427-C9FE-412C-8B97-FE68A2784EF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BA8024AB-298D-4A30-9D11-189945566DA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1D7830D3-EF76-45FC-B50C-C4FB01E12D3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D9AEF30-9061-44E4-9488-0B8F1C99B34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F183921C-69C9-44F1-81E3-6709E07CAFDA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AFAA2DE8-9799-4E68-B386-15481980FD08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81DDA3F2-9001-4AE1-ABAF-1781673213E6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E4A21D9E-8D4D-4FB2-917B-972EAFF5CCC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567441D4-1960-4A4E-AC6D-8D23FF453A93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40FCF073-5C1E-4B04-B87F-D0C5F4C9B18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F4A38C15-2ABD-4775-8A0A-D8ADD4FCF843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DE11AFE4-9127-4375-8983-1AC85A922EA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EF3D48B9-7201-49A3-8A7A-52135B5ED41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075F8F37-ACA6-4F3F-B012-A4FA23A6077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AA4A82C5-3EF9-4701-8F9E-CD14BC66C53C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38CDC40A-238B-4F84-AF33-771EED766ADB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7A454379-1039-4369-809E-C5EE884AD59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5B62DD63-ECF7-4DAB-818B-E32D12C5B2E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A6A91BA0-5A3C-485A-9044-D8EE303D982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DE28FF7D-E961-4189-9066-7511DF7026E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D5B3AB6C-B0C1-47A5-B9BA-27DDA16B6B4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D1C3CA46-3EBE-4A5A-B88A-89527963988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85DAB234-7309-476D-870F-D97CD61FEB4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7A982124-DA0F-4AFC-B988-BECF780B437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B6CB7255-B7CE-4233-9F31-8A783E5092FC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749D4C2B-3B45-4686-BA63-16B32E50E9C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B6413CE7-08C1-4AA7-9FEC-535B1376B6D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1497014E-29DA-41BC-9A8F-AEA1CF7B4F5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BF30F2CF-E073-4935-BE24-B8DABC556F4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D1C8661C-E672-4FD8-92D0-302E06979F2A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9891037F-4509-43D2-869C-AA7176356E50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E7F92942-2E4D-47D0-8709-3A82B583107A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2BB51743-85B7-46BC-B24B-DC408C7B36A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29DD8AD8-8B0C-482C-8CEE-C3F1EB39B4E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EE3ABF0B-01DD-4E0A-8778-3E085EA0A4F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6B71C1E9-C269-48C5-B8AD-28B12F4A3E2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0195E1FF-D735-4E61-8B90-5334014C53B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6F5DA4D0-CBD1-435C-AF9E-2BF9BE23D1D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6F83A54D-14C5-4BF7-ACA5-BDA3233264D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8DB167D6-6E2F-4FD8-B86B-E1A3FE3A0BC1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3601FB49-0EBB-499F-AC84-472E3DCA77C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D20E070D-2ADF-43CB-9389-202C5566C82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314AB845-9DD2-4DE1-AD30-E143BF7D465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E496D274-986C-43BA-A1EF-643A5EFA3A2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04BE51D1-7F3D-43F4-9042-1D2AACBDC8C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3BF4EFE1-F10F-4CB5-874D-A773E213F2D3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159C5AC5-F95F-4112-AE3A-2CA5F8CCB12E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98409D6A-EEB8-4BAC-AA1F-511B562C3293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EBD537BF-3DCF-474F-B121-CC7DC2A9EFE7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8DC173FE-6E4F-4B46-8DD0-43BC5F6F7441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BB9E411A-6487-40EA-8C64-4E5D6DA05160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1CB4D573-B34F-4947-B91A-8AE3DE15A6EE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20D9B551-26F5-41D9-BB61-D13053DC04FB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F182368D-D4F1-4ABA-BEDF-37F4CF42127C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C642553F-AD24-4725-8B67-A190EF749B66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892C69FE-CCE3-4204-A98B-7C5173DB085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C72617F7-ECAA-48DC-808A-1FE2670DFCC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F5345190-B511-4FF3-9D9D-F739DE465AC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5AE14AEC-7CCA-4C6F-A672-E821B911D9B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CAA5D9A9-5DCF-4F86-981B-DE1776255C7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944E750D-64C9-4645-9691-C9242592F60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C4496865-FE2B-47B9-8EE0-7B4455B9373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4E4EFCAE-A862-4C78-AA9D-F63D0B43EDF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571D12DF-10DE-47B2-8E3B-489DBC4E676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F66382DD-D007-4D3E-9BB4-A0D36DCEC251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85093A65-0556-4946-984E-4DA9522DFFB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73F78008-C161-4AC7-8E37-E3B4657E363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FF055007-072F-41AC-847A-9D20E7B06C6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0B7FF77C-5CA6-451B-B6BA-494866DCCC8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E3766B37-4ED3-4DD9-BBAB-55C23190C15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C87CEBD4-5D12-4B04-909E-237D7D7B46C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F8A0EC89-D2DA-4F6E-A246-FF024A5D1FB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75AB8C7C-29CF-454B-8E13-C22E80824A9C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56E2817A-835B-424E-81BA-5007141500D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3C3EC652-9E92-47DD-8CBD-162435A86CC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56A684CD-BA3F-486C-A0FB-8F013D5EA1C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FA487BB2-5280-47C9-AF1B-3550A7E344E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C97F0793-B9FC-429A-BA6F-E98EC1B2D80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92B767F2-B663-4E64-A4BE-B6B47A28878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27DE2209-2C75-4FB0-90A6-D11684E7249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BAF5C9D8-E8E6-4D49-A096-AD11CED64AB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1A61E999-8938-429A-A2BF-A518BF8DB45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5600FF43-3143-4149-BA84-E9B032E31FA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3E5E5F53-6989-4205-B47E-EC72407DF10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9DD5E847-9369-46F3-966F-3EED0B0590F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A326B473-D9EB-4B78-88E8-DC04FB61C45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A312B931-3629-4AA8-856D-8603A4F4F98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74195114-8A7C-4F81-B6BB-58414353107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96B650AF-294F-4F91-95E6-B8D8C2284D5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E9CB71CF-8D02-4219-8197-B6CC97CFF9A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A606CFDD-2CDD-4FDA-9ADF-9F7DAAD1D5E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D3F8EA93-5F69-416C-82D4-3C4E9CBBFCAC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432E91EB-2E3F-4A88-A0E3-3D899B3BC9B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FFC4B078-46C2-4103-A36A-41268A528E3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75422EDB-4319-4FDC-B440-F59866957EFA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1953D35D-CE01-4C85-93C9-B228F5F6A1D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E875857D-0581-4499-BD96-DE94A8E935F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D51A705A-7171-4201-8F8E-D44BDD1BD0C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E2E2AB92-3BF9-4274-A21F-D92725B481BC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3DC030EC-3888-49FC-B9CE-7D7A75380DC5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BD10C24C-A44B-470D-BF13-CC351FF27BD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23DB5F68-FB56-4C2E-A653-F682743691F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62F31E8C-9EB5-4BFD-AC6B-52BD7941707C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A1863B53-99BB-496A-A310-63104CA07BC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E0651036-FA34-45B4-83BB-09BA5659F23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ED1E8CC3-ACE8-4B4F-8310-8724396CAEBF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2914F1F2-3F02-4129-96AA-561768B93760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1EEA381B-5337-46B2-8F16-184405B895C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900C6661-7443-4723-8237-F5E5126E742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FE6B0D4B-433D-4DFB-81E6-F8ACD92844F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C4A9E5C5-0E64-4B12-B28B-C26EF9F16EC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56A00A44-E883-4639-8849-E0704B05171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804C0C71-48CC-484D-A239-5E203F5D88EB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3652C5E1-8F4E-4501-9B1C-E6D982ACBD4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4AFCA278-3F89-4796-8B24-A8C6CB122A7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DED0CFEB-07F7-41A4-AE69-87F8F52B8F13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6631E0BB-5B62-4921-B242-A9E7FE314869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00581099-8C71-4228-9B51-5AC30FC37946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C1BFBD3B-3FBB-44D8-BA96-AE6EDFCDF03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8764640F-9EC1-4830-A870-5C3EF9B73F68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D4972A8E-E5F9-4CAE-B2B0-B8ABF02D553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D3485C59-FC0D-40EE-956A-A725657B9D8E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8B5A071B-27C9-4093-B776-74EC3503C5C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2B02618B-9B9A-4DA6-9082-730F02437B9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3FD158C2-68F4-4DFF-A13C-DB0E47655F46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3A7C09D9-2626-4092-A188-39347CFD5BE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54896645-D9CE-425B-B92B-261E0AE6D3B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5FB957B0-4B2E-42C8-9DF6-807A3DB0399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A9CCF972-B682-46E3-A474-DE521288C70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0FD8B69C-A30F-4201-977A-B3B0422491A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6A7DE94E-8BD5-47A4-8D1C-712F948C060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3F9D495-59B5-4617-9043-9950CC1343A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502C1444-D954-462A-9D7B-9A071E1BE20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BFEDD4BD-954B-4D2E-B9BA-C1544E082A2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0ABBB4C6-E943-4B7D-9AB9-FFC26ECDF7E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7D19EC84-BEDC-46DA-9A67-488B81E9CB7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69EBBBCD-E545-4156-869A-B40EFCCE608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A299BA9D-2E9A-4748-ADB2-62A30ABAEB0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012A894D-5128-4820-BB6A-0894D6BE699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D6E5E7F0-179C-47DE-A184-4A1ED78708A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3047DC7A-FFF8-43E6-9B85-DEE27E170446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62BFEB02-2026-44EE-9836-541A261F372C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BD6ED5B3-BFCA-4F45-9EB1-6F13B574F85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E989E42D-FCB1-48B7-90EB-5D99312BCD4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B200E83B-9690-4B6C-BCB3-14143E9C2457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3969E68E-D3C6-45AC-A76F-A3BE40CAC9D9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D64E2875-EBBA-427D-A283-15DA6B1C9C8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7F55D0DB-36F6-4A2E-BAA0-E362328155C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8CE3DC81-779F-48DF-9B0C-BDE4B606D10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30A3D012-FA8B-4732-AFF7-E7262BF49DB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8402F7C7-D9ED-441C-84B5-37B757CA34F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00060D4D-558E-41F3-9737-CC6F012F9E4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1D0A89A5-2C2D-4B80-82DA-8A8C5CF28D4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4A3F9236-7635-4B45-8C26-82342DD3F70C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08D859C8-FE14-4EC3-B860-E78386E875C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9B90321A-8A44-4A8C-8CB8-0F13ED28F7E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87B0ADB9-6A02-4CE6-91B8-EDF4175D1B8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06E0840E-0DD1-40B9-9652-B949EFB1BD9B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B6484777-2FE4-4A64-A80C-89A803B182B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824EC12E-6E27-4513-8A87-6E255B4E808A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185177B5-1E92-498A-9CA6-F4845DD5263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E965D044-597D-4469-BEA8-25057EF8FD2E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C64EDCFA-EC67-47AF-9D6D-347FEE502179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151442AA-8950-4DA1-828C-DB1D8B5AAC6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75026D3A-70EE-4295-93BF-96721B29B0D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57B8CAD8-EF36-41BA-BAE0-77068604610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06B103C3-AD1C-4F0D-98A4-C5043F19F46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1036AAA4-B183-4AB0-96A8-03125B3542F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0E4DCDC6-AC7D-4FA7-9036-EC88A68B61B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9AB2F95D-FB06-40EF-9F52-F4337310A904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3CAE97D0-F6C0-46CC-96EA-DA58215BE67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70DAC1CC-D92C-45B5-89FB-D2A3E56ED8E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7614FF4B-DEFF-4E22-9B9A-3EF03A4A050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32A5C76D-A8B7-4DC4-9FA5-18F15F0FE5B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0FA9AE93-4116-41F4-AE05-E1E206626F0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1D6037E9-DF0C-48FE-996E-8A44858B9A06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A7EBAE5D-5C3F-45D1-A605-C755033E3BE9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01206442-2E8E-45E6-8F7C-356F0CF44EDD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D7C168FF-3885-4977-A4E8-D7277A9E547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A7ABFA96-7589-4EF1-A1F4-A199FC02D77C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72B05EBB-E34F-48CC-A7A7-04ED81CE052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EA069AA7-54B1-4336-9465-D1AC362FF28D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ADAAB84F-6FCB-4131-827D-C42F269D58C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74588DE1-8720-4EAE-9CB7-D44BB210D13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BC55891C-875A-4908-9256-03B139E6CC5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2A8C7C9D-D6E9-47AF-A421-25E352B0D16E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452F2EEE-41F3-49D1-AA38-46530F9F91AD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E9D7CC54-8300-49B9-9369-2E966F41356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E734B4C4-460F-4C36-8535-7C87570A286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43C27351-28DC-4F80-A93D-D05D88A116F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AEBB80E1-2ABA-42BB-A7D5-1419DF821AC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9C954CAB-9E69-4A14-8AF4-9C5A1C48288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24AFFF85-919E-4222-9A80-3848781F91A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04633A1C-2271-46D1-BAB4-C9C1E5FC0DA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DDB691F0-38CD-4C5A-A764-4548483E695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C034CA34-22D6-4005-8551-FA10B43B0389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F58B2E30-7BE7-4474-9166-596395FFD17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32BED506-EEE3-4EF9-8928-BDE9B4F25FD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4A435EF1-36E3-42BD-8B22-FC58FAAC041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0C826836-1EFB-40EC-95A5-77881C75CB3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A43B2F91-79F5-426C-92A3-C5D2A9FA6494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219FC45F-72FA-4C41-9AD6-5BD362204137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CB4D55B9-5134-4812-87D9-9209F140CD68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EA60018A-E0C7-47D9-97F9-2FF59CAC96F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A35BFDCE-6449-482D-A062-4B49D158EA3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D05BEDF5-B3C8-4945-9C58-3ED3B6AACDE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5737D217-CEF3-43CB-8F8D-D8DC8627129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C06479BC-CE94-4137-B772-877F86FF98B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AB38FBA1-C5E5-4BE6-8D90-A49B1F750A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307ED7C9-0299-40B2-B082-283DDCCFEA7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8464A70E-6BFB-44D3-89FA-F862F35FF712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C7F48059-40C4-4257-8B6A-6FBFAA6AED7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BB9A41FA-BAD5-4FB8-BAE9-20B3CD70882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61FC1C91-E9E6-42C5-A236-E38E6970FE7A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7B8E58AA-08D6-4E27-B35C-6CDBD97B83C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20550663-C03E-4D0C-9D43-C6E6F01AC0B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72A994F3-57AF-4C5F-9C01-0C740DEB726B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0EF5EAD1-D789-4923-ADC6-F1C8957BE035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3AE152F6-8F4F-4700-AB90-7DFEA4CA6D6B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CD57F3CF-62F4-4918-B531-54B32190A0A2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0F182963-DBA5-4D47-A1A6-14C7E215D80B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A0BE6267-4D65-4B86-9642-28EDF7E3D65D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01681C04-EA24-4282-94F1-E649D171CE88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7D0A943B-6E86-44FD-BE08-A25F1F1C077B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6A8F1180-D6E5-4A65-A746-3EE9DCEC065A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9880A639-4A67-4945-BC35-2FFA1F3054AE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006A6629-69E9-499F-9AA8-4E7ED48E251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2D95EE12-DB37-4C53-B59B-A7BAEB2E28C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1E029743-4563-4598-8798-488A56F558AD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5EBFF73F-AC8A-4F0A-A774-4D3B8D094CB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63859AE9-C3F2-4D58-908D-CF280AB1094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BAEC2CFD-3BA4-4258-97FB-1FD3DEFB862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F356DE30-9F4B-4CA0-A45F-25D493DF1F3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A42A9ADB-E36E-4E7A-9E27-058D27E99DD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2479D2E0-5BF8-46DB-B0D8-7D9620D960A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063BED95-4322-4D42-9C96-5B7A6A704DD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45D4FB44-DA8B-44EE-952F-E2CC0DB7E04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D72615C3-BD5D-40A6-B610-499FBB12FC4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BC2E0D21-88BE-47DA-9AF5-CF0B97A5189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C94179A7-2FA7-45BE-B2D7-178E576ED2E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F657E23A-5036-4181-BBE9-A74B86E0F25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3A727AC4-BBDA-4003-A370-ECE734EB856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12B782FC-F0BD-4C93-A417-5E3C5137F71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3B1AC378-4B0D-46B4-ACF9-1146C685619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CC6608BD-E305-4CDC-86E3-541F11B6280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350DC7DE-13F8-4E8D-ACC4-62BC57C7407E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5C28845A-77E2-4FAF-BE46-0F16191DB82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F1066C92-5468-4A0C-8E42-D0EC6C9D983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AA8914EF-85EB-42E1-BECC-AEB4EFD02B9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04784460-B6C1-426C-A5CC-F3C9631B2E4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917F554F-8601-41B2-A731-1026DB8C1FA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E71ECBD6-4A97-4402-8057-C9332A063C0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37F5978C-D971-4B0B-9EA6-F6659B58CF6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70F885E4-845A-4FB4-B07B-2F5DA2A2F09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46C980EC-84AC-4BC0-8ED4-FDFFC8C2444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CC6F0175-DCE7-4AC8-8EA8-818F057E173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683FC2A2-9E46-453D-AFFD-B9ACB830BB9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AF6B5201-DCD6-42A1-96D3-944105631DA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0302956E-7668-4C29-9C14-7C16FD0CC77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1BCC2411-28B9-43E3-B4A7-EBF53D8BBA2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97F0A934-87D1-439D-99BF-D5F0EAD9A46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9A89076C-EC1D-4D57-98E5-38793EDA384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7C5DEF4B-C206-4AE3-B19E-FEE588E38472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24331931-6DB2-442B-8E46-5B0840A9D65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E84B9A03-3B69-440D-A2FD-46209EB5D39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FEE49354-95A3-415C-88A5-C1CE2F21A87D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FFA40617-1FF1-40DD-9AF0-74B57884057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73576EE9-0C91-4267-8563-4E88952EDD4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B64EA1BD-CF23-4C16-AC12-A9E7CAC2DDB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52E80B08-48F6-42A6-B806-CD5B240CFF58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B70962F1-0F0B-4C8B-8126-D515BD88047F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B4D238DD-C7D9-46D4-AA1B-86FA308EBAF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C03F820-EFCB-4A7B-BCC0-69FEE4BCCAD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D6179178-7E58-4183-9E7E-E0AD7C1DEC4A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C979F0BB-88A4-49F0-9FED-2D5A2B623AF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0722D23C-043A-4757-890E-5329A129A6E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71C0F42B-2048-48C7-B388-B92B5AE7DE4B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1DFE880D-EC07-4112-B6B9-21F261DEA287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354925C6-1DAD-4601-B8A9-2A8CB6C0A23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567181C6-B590-4D12-A7AE-646DA81DEC1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B1145CD6-A22E-4DAF-840D-E04824EA6FD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6BBEA94-B598-49C9-BE3D-A6969AA4F25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7E5DFBE6-C7B4-4BEE-8B32-723AC7C6D73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E5085283-5DB4-44A2-BC61-A41B59C68FE0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67421D3A-1E0A-472F-AD94-A6D6E003186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799A6F30-459D-4CAF-A319-8E122A4C680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3F226BDA-86D3-4A1F-ACF6-A1C8E5CBC133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A6022CDB-1730-4286-AC67-546E50AC8B76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E33343AA-B26D-4A05-86D3-A9E31020E7D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6A31165F-BDC1-409A-9B87-C0961279271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D5ABC36F-5B41-4423-9879-40662CDCD7B2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8FD50918-E16F-409E-80A4-9B06E3EB184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236E8655-5154-4B0B-86C1-AB0EA8164761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119B6CE8-6972-4346-8EBB-C881CC27860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6983C4CA-18E9-41CB-8E2F-EAE6251F6D4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DDFF8789-BF96-4D3D-90EF-A688487BD19D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4E08CADE-F5AA-4EB3-82A6-CBB8EE027BB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AB039490-7CF7-42D1-B618-31BE6250536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8B29FAA5-732A-4D56-9FB2-18E3A389923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96DA2053-DFAA-4E3F-B790-B45F36132D3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237FF793-785A-4373-818E-B93596B0968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8C408D9F-E377-4C28-B0AF-A4E538A5CB7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E8AA661C-4BDE-4B7D-81BF-A35A68E7B1F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340B2D5B-46D6-420A-BAFD-CA550DC979F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B7170BF9-5C49-4949-940D-120AF5C564E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B9DF49D9-E765-41C2-8704-3478E79B71D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A970D3DF-B02A-4C17-B282-3FC06E80DEF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EBB11773-E466-4452-A1EF-B55A77C1A5F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6E1EE81D-C28F-4932-8259-1AEE502DB37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D8BBA844-2AA1-416A-AB80-30ED30A10BE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71D87B99-00CE-42E2-80A1-EF9D18AC39F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E87AD0BA-88EC-40ED-9924-C5FF0A8862A3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C2976045-F757-41E8-B60E-6E1AB51C09B1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D1702410-9C65-4E4E-B65C-AA30DCA30AB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291E4F73-400B-48A1-AF7C-B14B6782E50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CFFE4109-480F-47D1-9A4C-8DB1C71C9D22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51B5DF12-5340-49AA-AEF6-1E9D08EB8872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E0E845E6-50DE-4BD5-AD44-698AE94C079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40E2C566-8C90-430B-B004-3CACD2229F7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AE66587D-3034-46C0-AEF9-0B412AB3065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7BD87D6D-5AAB-4131-9FF9-C28EC8E29CC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CFCC1C2D-2E7F-46A7-911E-4759EF2A791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F39FC9A4-1020-45F5-BC27-4888EDD859C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70A4BA72-0EF9-4BB4-9EC4-5CA9B81B48E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9E494BFB-70FA-494F-978B-CF9B7BE8C420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4D7675A6-49CE-4A2A-985E-96B01476C44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878343CF-1492-461E-A9C5-5BC7D2171A3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D85AEDAC-F89B-4D5A-B7CB-06881630AF4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4D883C74-19CB-44AC-A84A-A61AB44E28EF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95A6E8AB-97DF-4C00-BA30-333A40B2A36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CACAC02A-BA77-4C3E-883E-8C2E09D78046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4604A6F4-7EA5-4420-8391-EFD61FED83F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8D2D713A-680E-4366-9CD6-1AA2BE679EF8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1B87ED13-58A0-49EA-8605-4A4736ABC889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7E40B34A-397C-45D4-A5E4-C71A8D482C1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1FC829D9-7CDD-4FF4-830C-CC03AE6EBA9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DFCF331F-8BC0-416E-97DB-1464D88DDCA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99D932D4-8E37-4A1F-8331-2918BF7CC3D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A4091B81-AB8E-4DAA-9811-F46CA3F60A5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A74D2EC9-0E36-4F8A-BE9E-DC0A01ECF03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87316ACD-E1AF-4062-B3E7-90349FEDC0FE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2BCF6D1E-D9CF-4A67-B87E-AE2673E0254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6914B1C4-259F-498A-960F-685CC18281B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E6594BC0-1E3A-4439-914A-83C311BF763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494F0162-BCCC-4771-8F4D-90E8E9A8064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F5828663-A6E6-4AEF-B485-576018D8F19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2A5129FC-5324-4D9A-AAE9-B09FFE71BD40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7D6D52D6-9279-412C-8A4D-0EC45E92AA87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874ACCC6-722D-497C-9DFE-B1DEFDD76EF1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66CEE3D8-622C-456F-81A8-CC724EE262A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6B5DDE03-43AC-40CB-B243-6B3351798FFE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E679C48A-A875-46B9-BC45-C95B95CB47C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BA9731C6-74AB-4D6F-B492-7BC8F2257D97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F5655CBC-E98D-4BFC-80B6-7116104ED60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B1031CF2-E545-439B-8784-4F5A2BE419C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F6136225-9706-4E82-A8A4-BB245B89CCC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8A2DA9A0-B4A5-4BBC-9582-A4268DB8BF69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BE21907D-ED64-4892-8FEB-233850EA45EE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0AEFE428-EB44-4825-A12F-B400439FBBB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C12971DF-1D43-4163-AA9B-0D3B61D9EE0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482CCFDF-6D87-44B3-8EAE-C11CEB55E31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E953E80D-FA87-4EB9-B5C2-B1059A2E023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95C6009-8B3B-4DC4-B95A-379A69BC57E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7CE8AAE7-1972-4E33-A2D4-5F905747693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CC09B4F0-4865-4671-88E7-509C42DE218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B30E25D3-EA90-4F04-954D-6F1E5D79FCE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517BEC69-77E9-46DA-A3FE-822D2345A773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F13358E6-E645-4E06-9A23-C0130F7922A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56BAED61-1121-40B3-8516-23601C7A419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5DACDE7B-D9F1-4A55-8A76-12F72A5F673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548B2463-A507-4343-BA0C-C9158EE45B2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83342AAC-B102-47FF-9B67-D29CF354265D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13F042CE-2EFA-4B7D-A366-FA7EF2AD525B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EE16EB8F-CB87-4AEE-A008-0B62F2290D3A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F06A241F-88B9-4C90-A462-529C877531E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41754E14-48FE-42E4-8B5F-303DE495030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42F8937D-54CC-47C2-87EF-4F9A96144E7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FDA9A0EF-6F24-46E3-94C7-649FCA379DA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88D75743-4387-4774-B1B8-8471A651E10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1BA8B364-2382-45A9-8541-3A94C6018BB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30BFFC59-915D-44E6-A91F-7CB74D96B05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FFB8B402-7A92-440F-ADE0-41A07BBC9C1F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3649EE89-9D1B-4E8A-A23D-02C697F0963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7A633ABE-76D6-4FAB-A4F4-627788415CB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3F2B2A86-2595-4758-B729-1F3C5B261BB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0454CD3C-1A22-4DCD-9180-1921BED8776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6F219011-14A0-4315-92C1-27ACDEBF731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3053D8B6-016A-400A-89F0-2CB0CB703BC8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281CCCCF-C7CE-4CDF-895C-1C234D06846C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97D7433C-0488-48BA-848C-B7E5AE9A1045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0058A95E-1069-4EC7-B6E3-2EAB4DF48E39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C0701721-5E2B-42D0-AF61-86066C74A74F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99B7F80D-EE55-4E92-96CE-B7484B6D37B0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A7E02878-ACF8-49D9-9010-4521A4A0BF2C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54011D60-D776-4A9C-96DB-9889BF0D2C4E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403C34F4-0765-4848-9E07-33D89E1D2700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3196938F-3789-4E3E-B2D3-2133A1F84961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435F87AE-FAE7-4902-AC75-368077DA494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2EDDAD07-4884-4F32-A10D-E5305647BDF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DF44701F-4B8F-417B-8FDC-D72B837E0DB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4F932E35-513F-4D14-BA63-9E23602291F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5F7F2601-BCBC-4A8F-94CD-2353BDFEA4A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460A66A1-37D9-43FC-BA52-8D262D2AA9B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46FFC02B-446D-4B8A-848D-ABB2669658B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52DF6FF2-B68D-4D1B-940F-DDB683C7558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DC9F0573-64FB-4016-9289-DE4CB6FE239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CBC454F3-FBB9-4497-AD60-80DD4DD5C2A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02A6A1E9-58FA-4130-8E70-0AB8EE58509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096B39E7-E415-4CDA-963F-0D30B842659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2449CDB9-77F8-45F4-B785-0DC889D8ADB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8562F97B-A394-4934-9043-A694EE5C802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692BF94-2F12-4800-86CE-500799435B1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F8931C61-251B-4315-9308-E1501FF5B27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2F15821D-1C6D-43D9-9B8E-CC4515A4A410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97C38C06-3D25-41D5-8F3D-CC1BED19C21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7918049C-1EA4-40CD-8609-B51A905B9A0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06A7C130-66B0-4AE6-9AE3-BD4D602E26A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97DEEF7E-8304-4EA3-B942-A08C971435E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FC25D5FE-A781-46EC-93CC-10A5A382085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19C0A928-17A8-42BC-9554-2A739C1757C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E1E43CC1-D185-43A7-A8C6-F7516CED8D2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3A0B2CA8-7DF7-4B86-91E2-2FCDCED242E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26BE7DF2-AB25-4B30-89CD-034D67341BF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322A20FE-57C5-4D72-B7FB-F77C2EFCE5F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DC6BED83-8435-4EED-B4A5-4D9719D543C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149F4052-5BDF-4563-A44B-030C8B77691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1A62E9AA-5796-4B80-9439-9189BFD8804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8F3AA90D-ABC5-4E3A-8129-1B50DBEFD23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E39D5766-F246-4DF5-8789-61E68960AFD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4A4B5950-1849-4828-809E-D60B97AFC90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CC8DA2DD-E760-4457-950F-BF06E680680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F41EF39C-937F-4B7E-8F88-74ED90235F2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90F8EF75-34C2-4025-B1EB-3AD6209237C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E0F4863B-0E79-4A84-88A7-B439886712AB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CA397B30-4FEB-4F39-AECE-4C683DF8FAD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D2122960-9616-4BF5-B62F-0F11DD32F0D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67B64701-83C9-462D-AAF0-46DF9E0A7DBB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B463E4A4-F1FC-4D13-A333-3B83B9389EF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32492BE0-5E5A-4F0B-A30A-39C6A0EAF3D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92AA2DC5-BEC0-47CA-B66E-0177F86116F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D5552C89-ABCC-4E2B-B0B4-1342BF8436E1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E504CB11-1E91-4E15-A973-B2D9CA0625AF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EE770EA3-4F56-4193-A893-C422C52B1EF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2B8EC638-BBF3-429A-92E1-76580FBBB0A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904063CC-ABE3-4118-8758-89A6174D8885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1C90B19D-F3BD-4FE9-998F-FE596C0982B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23875F1F-E1C0-43B5-98FC-4A8B2B5DB81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7FD694B5-2FB9-44ED-AE39-AE0BDA8D8BC5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A264117C-7F10-4688-9057-8A1CD4F292B8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7A105B60-48F7-49F6-B0ED-8929DEA9A09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921C36A0-A450-4EA7-91DA-60F6BECCCA5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6B375A7C-C962-4C29-8B55-AACE6C18B3B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1955C0F0-9E71-4647-B779-95D2648B85C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C9017F73-077A-4F2F-B801-E9A82C6D0FE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260D5A28-1E24-442F-8EEE-FB755A50C438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0D1871C2-A4D9-4042-8442-886AEA37EF4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98708DC7-486A-48D4-9EA7-ECADD9963CB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2C34415E-F4E4-4647-B0F6-4C908A2CA709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AC0C5893-D0ED-403A-B2BF-201E8415DCC1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D0CC5567-00FD-47E0-AB96-CB3F558C9B5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5A375691-E5AE-4ECE-9D15-A6BF4B10A3D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5D8032F6-0AD5-4CDB-9A95-C18E475D1538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E087328A-4863-4D52-B2D8-695A6F7574F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43738DFE-A681-4178-AAF4-59F43A8F353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331F9439-877F-411E-AF4F-FF7A9687E0C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48A1EA1A-88D2-4AFA-9ECE-45A3C0D5609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F59E709B-9CC9-49C5-8A1C-FFFB8D1F221E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970D5C16-F2D0-44F7-A309-03957D8244D5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AA2F34DF-E4D0-4D87-A2FB-06795B4A8D1A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77050A8F-C825-4226-9277-B094767A3CC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70DC774D-ADC9-41FA-AC9B-2B76DE29B0C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EF0FB355-1F08-433D-932C-CADD8B17CF2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6AC2503D-DD06-4142-8191-9584C135902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BFE8C1CB-E2DD-40ED-9D37-8397836F497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59ED028A-413D-4D85-B72C-296B5516C25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3FC06A45-1914-46CA-AD58-0A7FA43DB99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8CACDDCB-EF74-4DCF-B82F-E24CA01C8F9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EB34D178-A590-4EFB-9C35-CB5154C3F7A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2EC0E2AB-4984-4A5E-AA63-87D6425CB1B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8C26C566-30EB-4423-857E-9B5F3D63F37E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68E74BF1-7E2D-42D5-BE17-31665410E51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B21E5523-538A-4789-9187-7423A80BE695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C966B8C7-C0B4-4708-B851-B49104985E38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08B2ADD4-0454-483C-9FD5-810CF9532C76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C62DE26E-F85D-4818-AB6E-C267A69D796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563D5402-6F64-457F-9C37-9922E16A6B4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F8C97577-9CD8-4636-B8D7-3E9AEEC01A00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A95428D0-0B54-485B-9B02-57B2A7501E30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BCA1C14F-F208-4560-8FE9-3D743E2B45D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E05888DD-FFC4-4FCA-BA93-EC18E5A4049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05B6AFF7-CC99-4C1E-9816-34C3186BEA9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6F538025-95FE-4C06-A224-37B5EC17176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669AD831-18DF-4B6B-9A08-35D55838EA7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F020A25B-BE2E-4B48-B1FD-4767A5986C1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C5A987C4-0D0B-4EF3-A47A-5AB08932481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4CBB6A8D-F311-4E9D-9898-AD4F0F5035AC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BA015555-11DD-4147-9BB3-D84431E06C9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B827F3B7-7D5B-4AC6-9107-4139609D611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E160C71A-4CF8-4686-81E9-6C291C29FA4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A8A131E3-F0B1-4EEA-B0AC-0FDD60563F00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A8838286-4BF4-43B5-8D49-7FA9FC8604A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59EB41C4-0C4A-4C63-A2AA-DCE384F8F700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10A70A7C-4432-495F-BCDA-891BC2678EA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94EB0591-7867-4688-B482-7CE5F79271DB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35DE09FC-819E-42C0-9AB0-EEF9DFA9B155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B95DEE25-D068-4B24-9DF0-8C218028894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7FFBB5C8-CB47-422A-8164-9B8A1511C98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52677680-34B8-439C-9CDB-B80D52F92CA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03C2E43E-21C9-40BB-A325-E807AF588D2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EABB8F38-D4AE-4B8F-AB84-A9DDD9E93FA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B4BFBA0F-2160-4D25-A1EE-D03F4B1DCE5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5AB0E0D8-1809-4581-BA04-E2797EDB3CD7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FE1BED5E-7A03-4AFC-BF2D-DD63AE5804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5E60BF19-7486-46E7-B273-0F75362E547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5004DB9-6549-4103-9411-6229ACA3B4D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5FF6475D-5E71-4821-8464-F48EC8961E5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0BA80525-D28D-4376-BCD2-CE2B72AB744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0443779D-E109-4A8A-B9D9-3C86DB3DE635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F6D2AE24-8741-48FA-BE04-639900B173A6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C26A6D94-58C5-4F8E-A56C-AB5F39D3BD26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A452BD61-306F-409B-8CFE-F2D4C3ECB6E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74086EA9-D866-4423-A6AD-29A41C3B0B3C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62F63219-6F34-4140-86FB-0968187C93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1522AAE3-74F9-4EA7-BBA8-BFCCA829BBB8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9B5FCFC5-88AB-4631-873D-622A70BC82E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D5EC3C64-88B8-46FE-8E46-ECA253F1306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B0599951-5373-445F-AEBB-665CBC9AA34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63965954-15EB-4D6C-85A6-A9254F86618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CE34F11F-6172-4AB0-A4CE-D0EA7A685A8A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D822249E-9385-4471-A94B-0F5220B576A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2A9B3CDC-4DFD-453B-8D3A-6EC3CA84C05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1ED6B955-AF46-4097-838B-58CB5CFBF51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B7F599F7-118C-40AF-977F-69D553FE84B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6609F4FE-CCCF-49A5-BDF2-120114C0CC8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94E8E1DD-9276-4512-ACF3-2D2061D5CE9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A3FCF10E-29C0-48FD-996C-8102E546F2B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DAAB6DC1-2FC3-4485-ACBF-10CCF112BB0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861BAE8F-8F56-454E-8DDE-1044AE6462A5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BD92F8BF-E28F-4DD0-A0C9-3B4A281EF32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877BD306-F27B-4BD6-8B92-42412B16A73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5DD8DDDE-388B-432D-96D4-96AE4225EBB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208836C2-360C-493F-8666-ECB300E9DED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2101BA5B-22E3-4AB2-8519-F019A9165447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3119E8EC-0556-4615-BC30-DF62CF27DAFA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455D29C7-F489-4DE7-9923-C16C442A605F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1950D1F6-7A3C-4AB3-AD95-511585C7934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12AEA9C9-374B-407E-98A3-E7366F99923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9E6838B7-1A3C-4C17-8550-32E66047437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AB4865D1-7BC5-45BC-A437-553046EEFA0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B231A1D3-F5DE-4F27-9B6A-60677926B43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C9A64829-E42C-4A0E-BA66-E1BF5EBAC3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FB7B0660-B1AC-46F4-BED3-3621DB743E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9A2D25D8-9EAF-42BC-AA6B-30CDC55CF82E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B27A9CAC-33D0-4D7F-99B5-1986B40AC51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9B256C50-5DCA-4A89-90EE-4747767180D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822E0807-94FE-4AD8-A3DD-B8B82CE5A812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6F30B99B-489C-46FE-AFC5-DE7D4C01B29C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A0B0F83C-E947-44B0-ACDD-8478B2E4800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2376FDA6-34A9-4075-B89C-D7820467C7AD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3095BC5E-2E4B-4C1D-B85A-0CBCE4CA39CB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D2C139CB-4C46-4D2E-9053-7B9914F0A996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AA1C11C4-DC27-4374-9D53-F4370ED8E804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3744CD70-97E0-42AB-AB27-4D7A1F1A87D5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B0C65E9F-08BD-4783-999E-DD0B861BCCB3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15DCAE76-C161-48FD-A0AF-F193C83A2747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23F63ADD-E5FF-4643-9E4D-0424D362E492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BABBE8E0-C991-4F0B-BB32-679C9770780E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79500E55-FC8A-4955-9ACE-1406EAF6EF02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9CC56491-E2BD-43A1-827F-DACC812FFAB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BD1380DE-6B76-434A-9B0D-FCC2C47C9AA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98EAB63F-F8DF-4BBA-8C9C-A51076E70C3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F7E5A664-1D3C-4AB5-8B53-91BF443358A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3D3488B6-CB8B-4854-A4A5-829716F1FBA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8D582D08-3B1E-4C2D-A722-84D16F7F9A0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BEE484E0-33BA-4674-A3FA-A6C5E18C96E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A233F7D7-4C46-40B9-9CA4-8EA195543E2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4B3D12AA-2592-4BB9-951B-EDAEC5B8F82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FFD545D9-28D9-4D0C-8306-48216D4DDBC4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D7DE9C1F-1667-4E22-B060-52532CF9B6C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DF19BD0B-FF0C-4011-B1B8-3966A339EEA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5C29C3C-B2CE-411E-AFBE-4A5AF46C681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889717E7-B8F5-49C7-A528-ACF1D66DE9A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FA9F302B-03C8-4C84-8055-EAF24327D96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D9F80436-C3D2-4BEB-8AD1-5E02E1857F5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79C12D32-312B-4EBC-A438-D1123D579CD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D452EDAB-D949-48A2-99A8-91586F82465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A021DCAB-4C08-45C4-8001-7A7CD8B5D18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2798A6FB-25ED-4BFF-BEEE-07D8E0A4128F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BA18B475-3E1D-4D11-8342-87C76F002EF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18B43765-A0DC-422C-A8A7-F5E2CD397AD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D29E085C-0AD6-4A1C-B1A1-B3A8C386DDA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500982CB-5978-4D83-9809-79DECADFB0D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777E94C4-4D16-4586-9FC7-D184AE6B795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B0F867B1-5813-4603-8E0E-0CDA770B354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CAA59B1B-F2B3-4E36-8D12-EF89EE08A88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F2CEBDA1-0117-4CD6-BDDC-42C0EB06DCB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CB656810-A7BF-44FE-8ABB-91789C34FED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23C42D2F-FE4F-4A27-BBC3-AE5074BAB35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897D7E62-EF04-4767-946C-7E76DE14A39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484D36B7-043E-43B3-97F3-14374D4636F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EE89492B-220F-49D9-A1C9-D144366903C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E1882ECB-953C-4AF8-8FBE-62425305BEA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2C048982-9295-4458-A821-FF483D35FD6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EB351CA3-1183-4E76-9AE2-211368E2299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D857679D-8A18-4D10-8C3A-6E64A84CE69E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9D4347D7-5997-4ACA-84AF-F1B7EFA25E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893F3231-93F8-43C9-ACEE-9279383F537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A3041670-9A91-4387-B40A-C8E1863BA10D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1C7719AF-6086-4593-B0AD-08CB63417A2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E429ADC4-B22F-4030-B9A0-F6627635DB9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E1249A80-A1A2-4675-A85E-0104DB1EEF2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5CC9B484-B2F8-4C9A-96E7-16F3B0468767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45901D39-7DCF-4792-9B52-2F51ED21E350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9F8340A0-1FF2-4D48-B610-2961752F766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79DAAA4A-E189-4F53-AE9C-4FB199630B6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4C6062AD-F902-4D91-9466-A3E9281B3BBE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FDD31C5C-CB01-4A3B-B044-C5B88E31AC0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3018B1B7-0BAA-4C81-AB0E-CF6CABB6EE5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46F3D8C2-17A6-45A2-83C3-F8379A17376D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10068268-F870-42C6-AE43-E11E59117A7E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2B972DCC-9B41-491B-97A1-902235F7271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1F413CC6-4BA0-4073-B06C-FE24197A4AC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7FB34324-B357-4655-8391-FD1585EAF19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4FA3C0EE-DAB7-4093-A12E-924FC87586BE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2298DC97-9107-41EC-9414-4B990B161BC9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EE56F677-1D9F-478B-B6E3-01F4DB379A83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678A6F99-E8DD-4AAB-8C89-A60E3CF162A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9E2B2748-27CA-4BC9-A456-60A9AC0D5D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9AC8BE44-FDD2-490A-A86E-DE7172A0CC41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258BFFA1-F3DF-42D5-861C-B7443BB7DB29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F2B987F8-00B0-497D-88C5-93E75AFF7187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7CC6E470-3513-4316-BC87-5EBC2D6EC81A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A8255E33-8D78-41F7-8526-763D2B01CFE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9820266F-0559-48EA-9A9C-8A7775E6D63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F85D1F4D-7B63-4D74-B604-D1256EB06E1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EA5236CE-EDDF-4005-9A92-0D2C4F2DBA2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30C1D6D3-0340-43FC-9B3E-1D9B16EC8C4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EAD59D06-B5F7-41D0-9B5F-E999F365C2B5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FC36CF6A-D756-4D0C-9709-25DC114D040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991D8367-1D2C-4041-82DA-736AEAA4ED6F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AEB546BA-6A79-4446-AA53-2254DD5B85A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607D0ECD-81EB-45B8-906B-F475D352AAB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C9406076-55EE-448D-89B5-CB8A0712944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62F46FA4-8143-41E2-8B73-36A9D882B2B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3F134149-211B-4301-B1FC-7F5AFBD0336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3AF071AA-808F-46BA-9D29-C9191FAFD43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7A5C5191-4925-4A86-B4AD-4E5A75492FA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F46DA0EC-7682-403E-A7EC-3ECDC948D22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8A00B27C-80EA-4DC3-9126-7A3CBC661A9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11B50DFF-7121-4527-B867-A6933E6E245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166C7241-8D69-4956-BDCA-EC4E91229C2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4B85DB1F-213B-4550-8CAD-C121219053B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EB334B36-7E10-46E2-893F-F8F4EAB27F4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C66A8027-7D97-4DE2-ADB3-BC209100C0C7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E338F436-3F77-4AC5-A1A0-3CCF61BB83B1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E41E5901-58FF-4413-B74E-15EFCC31E60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A9E51DC6-65FE-431D-95DD-6608DC1D656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00EC1537-9ACF-4D7C-8E3D-7009D8DB3B6B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AA81C32C-6CE7-4CB5-82D5-24B433439402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077AEDF9-2DAD-4B98-9DB2-48BC0F5E056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3F037947-4D50-446C-80C6-5554C7E54EA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13F256B4-5DD6-42EE-8628-7444FF3E668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27FF2B44-14F6-4F3E-9A08-16BC6F0784A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58165A6B-3B0B-4956-B6F7-E98E9440C79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92522231-3BCA-45A3-9FEE-A6A60FC745D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EBD47FD0-31E1-4AB9-9C02-ED4A9C5E1F8E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573DCA28-C765-42BB-B2ED-57DE95A0A600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DBDDEDCB-6BB2-4410-9F89-CEC56876253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98B37171-71F2-43FD-8446-2EB7344EFBB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624D6083-AB64-4A49-9DBB-8C969B073DB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F269DA75-D159-4C00-A7C9-43EAF9F7609E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F5CFD1E9-2595-4F20-A9A3-91055DD53EC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03D77F95-B8F3-480A-A034-E454371D5704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17C4A1FD-1392-4D53-9574-3822B2D4002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D740BB8F-2834-41FE-9FA1-2ABEDA2CC2BE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4155E667-505F-4442-BD55-2833C7D855D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7AFE306B-91A9-4490-8DC2-6CD3FBE4946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6EEA2A0B-153E-40C5-A757-DDBAEA34636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27A89E00-F851-43AA-AF5A-33C8EEFC4E8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BBA01AAD-22E1-4330-9203-284A356CBF6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401FB26E-1416-441F-A318-18BEE3B5C15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24D173A3-6F8D-477C-994A-927D8E278CB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2E2E6ABF-0DB3-4F93-B3E7-4446C6F64421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2013B298-9797-4112-B1F7-D1636FB2092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EB536D2C-57F6-4760-AE31-AD1943A1653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47E90928-4451-4136-9EE0-9E0B215DCA4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34B67D91-51D6-45C4-BB0A-4F69B102AE5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41CFBDE9-FEAB-4067-96A4-CC6D1D2DD46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AE5CCAA5-CAC0-4307-A0B6-26BC1E919AC5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B1EEB095-D94E-4ED9-A37C-ACB4F4F7F3F7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A8995ACA-D741-4760-A597-D0540DF535DA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F9131F66-082B-4394-9431-444E2FCB14B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87234ACD-78F6-4582-A912-1545989D35FE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6B73E2CB-02C2-474B-A84E-66F2144270A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05F51DE6-5C4B-4DDD-8B0F-1C5097493D0E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ADF8F13A-2A10-4C8B-B4EB-AF2BD17DD60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D6B0AB96-CD31-44B9-9237-63DD1137240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43805F27-D307-40EE-A0C8-051D14A8756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B0F9A8C3-26B0-4C64-883C-FFB6B0911C1E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FE2C2741-A623-4AA6-994E-DAD4CD03A760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3A2FA46A-815D-47AB-9291-D1BDFC82CDB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F60AF328-6F58-4F51-B9F0-F0752D1727B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C5E7B0E1-CABA-464E-B28A-E7D7E8D991C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066DFDE7-FC0F-4AB3-BA7E-19EA5AED504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3FD03C10-7336-4123-B5E3-2D11E890CE7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3F6F2CC0-ADC8-4848-8604-081B211641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F39B28BE-D8D8-4097-A7E7-BB310B0D383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47E75F10-6614-4FD4-AE3B-DAFDE7261A19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A460B10F-2401-4BDB-9351-A25F7ACCF46A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8398A340-7CDD-4E39-A079-A4D41E44E46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E6E3A01E-A9D1-4242-8E87-84971363EF0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5C6BAC3A-6988-4042-96DC-521689FAF5A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09DC1ADE-B4F1-4CA4-A3EF-88371F3DC1D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961AEB44-0E24-46F0-B3FC-7C6E5788FC05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5C8BEDA7-0DA7-4D8A-983B-A7BF0832CBC4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8900CE14-8723-4278-8A21-A4A101AF1804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82C941FC-F845-41BF-8F15-F85CF538B1B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61F9690C-318B-47F3-A64C-21A97CB9FB6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5BDF19B-E65F-48FA-812C-63343194C33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CFE46843-644D-40F6-9E20-74EAF262513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7E1104CE-C287-4431-8E17-B31800EACD4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0ED03CC5-5154-423A-8A3B-FDF64D4AEB2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B921DAEB-8311-4E3D-ABCD-3F639418D15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F3E775D7-F615-4204-9CA8-F4A8374A0D71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6FBF34A4-4C7D-4DD8-A845-CE255D1B67B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EC95781E-3267-4177-899A-FFD92A84C83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6E0160B2-D729-4F7F-AE24-8BD6E81122C7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87981132-2611-4F52-B8F2-2E92E32BE9F6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406BE10D-8332-458E-B0E8-916278A22A6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E74BC613-5F40-4F50-95A4-D9170CD0CFF5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1B1D8F32-CD49-45F6-A2E4-7BDE032519AF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ADADA619-907B-40DC-B0CE-1C7008D4E3D8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32D234ED-C011-4075-AB13-9CF5C6A8658E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06BE9EE4-8198-41B2-BA0F-BF94D61A3377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BB16A29B-8BB0-48BE-B781-1C250FF5F84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482E7C18-04D9-4AD0-BD44-B05FC179D15C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EF0CA7DC-7850-48A8-AF0D-757DA48A7651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1B96C481-563D-4E02-99B3-C46FDDF5547B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624FDC96-5C56-48F4-9FAF-7E9B9D7CCB80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8A9BC8B8-3B01-4E30-AEB0-91D2247C9C9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F4C92F1B-7BAF-4072-8ECF-5830210AD80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45AA5ED1-7D83-4BE4-B3BC-74A8791E6F7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B601B4EE-9D0B-4012-8029-FDEF487B6A8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CF7C26B8-B7D3-45E9-8564-A0695420A58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16ABE1FB-7304-4981-873F-5BC278393D3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5ACD5809-4D2B-490D-9DCB-6A853A5E27E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71EE4C06-5490-426F-A6A6-1BA56C679C2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951A6FFA-54B8-41B2-BFF5-DAA2A5930D5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2647CEFD-C714-42D6-8211-49D0E253D4F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82F657B5-E637-4CF4-BB0C-582718291E7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C43C574A-EF07-4893-964A-4C3AD649623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2913E185-8A98-42D0-8887-21898E32D51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750887AA-CE5C-442B-A206-64687C3BEBB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E643721A-B685-4039-ABD4-291B1229EA3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ED6DC279-B775-4D95-9569-0C64D243699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210FF7DB-119C-4ABA-8F81-44680BC97B6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3BABFDD3-3E2A-4206-ABA9-72E6628453D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3727E950-D80D-44B8-8BB3-792DF2BCB35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BDE3C685-5485-4F3F-ACCD-010AF1144692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158F392E-D315-4262-8A23-0B5CAB105AA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357F0E17-598D-475A-9372-96317EB0103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07D062B4-C799-483E-A075-81758775833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58FA0384-19C3-4E9B-93F9-181B05C5E5F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D6ADC20F-1A4C-4CF5-B6B1-D300754F046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25D0BF53-561A-456D-BFE5-D089C823DC8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D21EBADE-7DD2-480B-8A23-91F29B0BD4A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9515E185-41A6-4E33-974B-91437A4F81A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A560F337-7E57-4985-90B3-0967354C1CC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05EFBB21-6E82-4E52-95F6-123B95C3914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D201D35B-ED7A-45CC-80A8-D6FD9FB6C92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5A45A3F6-0CBC-4FBE-BBF9-CC0E0CADE16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A77E1CA0-F9FB-404A-81EC-A4D7AC75937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A8DC9BA1-DD3F-46C3-9765-65145ACCE7C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F88D1A8E-E7CB-48CF-B397-392D18CA634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1CF1ED10-CD94-44B6-9142-86EBC7C6005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FBC5A956-9D9F-43B9-B954-E276F85172C0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671DBC3E-A843-4E69-9890-0E17C1580DC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4B1067D1-4DDA-4167-9ED8-D30C8C0FFE4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9F7C7EFB-3970-4500-88A4-7714F273D3E7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E8A0079F-0766-4EA6-9222-38FBA2DFC45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18330E65-C6E7-48A3-B716-9839F12F7B7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F36929ED-7755-4830-AD95-F8F97225552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97861318-98A1-48FF-957C-25BAEFCC4D05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489BE61D-DA9B-4366-8B26-A7713E55CA4A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221A3D85-1D2B-4851-BCA0-2A9682D65EC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7CFF0818-B2AA-4FA9-8D05-996236E9C8F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6B2B534D-5451-4883-B92E-AD65F17B97E6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1F7A1BA9-413F-4D5C-BA2F-3F2ED6B01A4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67AB7A86-3237-43B0-BF1C-D1504AE8764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AA5BBF45-D548-45DC-856A-309AC8EB0828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61805A77-F997-44F8-8AA4-5012756D2920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4A589E4C-EDAD-4ACB-B635-605F05D1861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CC5BF946-6D46-43A4-8DBF-298D807A724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928ABC3B-06E3-4EB7-BCFC-415411A0BEA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16D3E691-192A-4D83-8C2A-494CA65A4695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3CD0C0B7-004B-4AA9-B955-822E81A216F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5C96F470-AECF-4F42-BDEE-8B1EC64DA017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D387C1C3-5286-43F7-AA8D-0589A36EF0A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3650E30A-3633-450D-8558-280E40437C5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3ADCCF50-EDD6-4A75-AF9A-1085A4D6988D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7ABB10DB-DE73-4E48-9BEE-A8610D000302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B47E3FE4-B6F0-4333-B1BD-7562A7E4684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2B8EF9D6-069E-4065-A061-150AB17CCDBF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5A525765-A078-497E-9D48-FA3C8E768EA9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90882FB4-A52E-4221-9346-04CEAC00600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43EAF970-DECB-4294-AC84-CA1EBA2AD7D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177FB123-FB11-4502-8423-E9DB3D0CA16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13BA2612-3055-42F8-A65F-807D4EDA71B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6C585520-67D0-47B3-AE0D-0B2754E6CC60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BD1B1364-0536-4D87-B817-5672FA69D77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2AC51C34-1C62-4E8A-9970-5C39F1006DE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7A2FB0C8-8B66-4B86-83B8-13F626BFBF2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5AE0D42F-EE07-4120-88AF-5AD592EFF3C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7B1053C-9E2E-44F1-B13C-1AC67B9748C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2A8275AC-9ED1-48D6-B93C-490278DC619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E7F86792-9BEF-44AC-9C45-8BAD95A1465B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F8D745CD-7202-4394-A48B-51783D21EC8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03868D1C-A161-4B8A-8136-B6569879DD9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6A0E4164-0DDE-4930-B474-9C793174D7E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179AE5CB-4172-47DE-92B5-EE8A5184F05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257A5A5F-CC48-4905-87F7-5B9265AE6F3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4548AA6F-B273-4D3F-838C-DC86558CD048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0DF16BDD-5966-4FB2-9BA3-758291C29CB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097B72C0-853F-4B58-92FD-99E871CEFC02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E41D7EA6-FABD-472D-8585-D0FA5C8D6E12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104688FE-02E9-44EF-91B6-EFF5568BA0BD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6941E2B7-59FA-4BD5-9763-1665F842B0F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540B84CE-6891-466F-B22D-292659119B4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405CB95C-FB36-4521-9B71-813DB74FCEA8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73A54B97-EC99-4813-BC98-7BF036DDF859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A6254260-FE2D-4E09-91B8-05A3AE12F82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DDFACED9-C370-44BA-9C9C-647548707AC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4C93EDA9-5079-4597-9BE3-5170512AD6C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A7B109E6-132E-474C-BEC9-C5FC508BEB8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D361DAAC-5EE4-4CD4-B141-C6091EE63EA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E4C9E044-12F3-48CA-B0D1-2DF1D849305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DFAC2F0B-63A5-4AC1-BC8C-1BD4BC3E845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EB4270FD-5425-4D6B-AF06-5F33750A7B58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7AB128D6-F730-4537-BAF0-B2033FBA440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A378451F-996D-421D-A214-F15ABBDB3CE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E5FC081B-9A52-4BC0-B2EB-51BA27D65F0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2F29A975-4967-4C96-B0AE-0EA3A232A1E0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074894DA-77D8-437C-9CCC-1E6741C41174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A938CAC5-27E8-4D50-87A6-59CA6549A5CF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9480D946-BDD0-406A-B72F-6ABEEC4259E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00ECD78B-9CF9-4921-A56E-C7A332E692C6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2321178C-66B5-44B1-AD4C-1D75A906A97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521BE352-88EF-4B01-AC7D-BB183FE8961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15F1DB35-E011-44AA-A4E3-C8D8A4F8F14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C9A44184-0606-4A24-99F9-6CDC247C386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F86BE4E3-A07A-48A6-A94C-94F3152D516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8975F34B-78CF-42CA-8C61-DCA00CFA200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1E08BAC6-678A-44C0-9DED-9FCA6935BA5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8BFD9DFD-5B3E-4DD3-9072-AA5292DA8EAE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D6A094C8-3C5A-481D-B255-EF32759ACFF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EC79D5E3-AC0D-4927-8030-BC009EDA896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2B32A298-A81F-4AB8-BA08-B59DB5594F5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452A4AB4-2A44-487E-BE0F-ABA8AEDD6B0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A2EE76AC-10FD-4232-999B-8B183A5B901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E21AF9BC-281D-437C-B647-150F04B5AEEC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D6CF4DF1-D899-4D50-88DE-C57C8D5FAE68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42A9E5ED-EE9C-4146-BE61-C0D4B64CAC51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9DFA1C95-3B9C-43A4-85D6-0EB1E966D6E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F3A75855-FCE8-4913-B2CC-B6C4F52B847A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C1592B96-9466-41C4-8DFE-DE47FEDEDAB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59702CBB-6E34-4B9A-9DCA-97E776C36B37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961C1C71-0970-432B-9B11-96B4D72105E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336955BB-6B73-42E4-8DEF-31633AA17D8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5168EE98-6E9F-476F-80BD-CD895904B54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165DCEF8-353E-4A92-B3D4-E202A5B56537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D5CC167B-96A0-45CC-8676-AD360CAA99F3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5A0D4652-D153-4D4B-A0E2-5A4446D6451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8C415E53-EEB9-4CAF-A6D8-DCD86C2AD42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16603163-E4CE-4E80-827F-D4CA05E5620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BBA42E19-84A0-4FFE-A56A-EF231E68B10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4FE31ED0-F841-4E0E-92AB-620788AEB92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2FCA2714-B9BA-465A-89C3-3A6B5601DAC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D21FC144-8239-43BC-92CA-F0B0544D3C1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30A31844-7D3E-4EC4-8FD5-AE15BD5EC25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98C9CD48-571A-4579-B09D-0F5CE02989ED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61FBF69F-0697-43B4-A2AB-1A861446AB6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EA681988-1997-43B7-92C0-D26E1A89A82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157BEC1C-292F-4939-BE2F-7FE69A43FFE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6C665DD6-97F7-462E-AA0E-326C4C2C286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E13E9EC0-AB7B-4471-BB16-5D0C0A640C98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7CA78D55-FAB4-448F-89C0-61F3F69BC718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91C442FE-C71D-44D6-BF1D-DB5C3277624F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6D6D516A-0D99-4A3E-A71A-5F4200CCE03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0BCAC3F-4622-4E4A-9E40-35DD4987FEF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A79A87E5-A374-45EA-ACDD-6E93E0DAB32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DD752556-349F-4ABF-A73D-A7E69EC3A2C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8417A8BF-B171-4363-B803-FCE28885548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3910875F-58F3-495E-8467-D2DC1B41823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DF3D19AF-F192-4298-986A-B85223405CD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A8BF0399-B2D4-4A6B-BACC-7EE2FEAE85FB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5626998A-5BB6-43BE-8280-BAE2225C0E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5EAD945F-3F2B-40A3-A10B-50677E9DC3B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504083BF-CEA7-46E0-8F90-EEDEEC491BB4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5E9B1FD7-CC26-4EAC-A4E8-28E2BAB2C8A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F3F15138-B99A-46C4-A0BB-D26237B3B19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987AAAC9-BE5B-4B7E-9BF3-7FC8F61A10C0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11B1A1E5-CA32-4F69-8AC9-DDDCEC1A6115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5A577C65-7A63-4C88-AC2B-11A1BCA97BCA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2AD990FC-6CEC-4EFA-9CEF-A93A67C22056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2DC5D61A-CD9D-4FAD-A5DF-40E9F7C156B6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4513A958-2CE2-41E4-9E97-E4B7CD04DE59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5F684013-1CE3-44E2-BE18-CF4113741C45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F4F270FF-A099-4151-9DFE-10E9E1DC2521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3ED5E403-D8E7-4C44-8CB2-E213DADE4749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5BDB97E8-F125-45BA-88B0-02CF3855B788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FF1CDF28-9C99-4D97-8A50-C751838DBF0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90F148F4-CC20-490C-A77F-4CCDB3C8236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A4698183-C323-43CC-885E-B848C83C6ADF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4601F12D-F734-4E6D-9618-FD195C6621F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60EAFD1E-D234-4F32-9D4B-5894BB097D1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502E9175-8E50-4731-ADEA-768C2D4A6E4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69AE4CEB-21E4-486C-8824-11B5BBC7A3D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679FA9E3-C677-44C1-A1ED-2DE8F23CC70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B43EE0DD-B492-4BD7-822E-DA6E98FA1C9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39C598E8-AD27-417F-8483-F13800961AD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09EA90B9-23D4-4453-97B7-1BC6DDA590A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91B7C898-67B0-47EC-8934-0AFC23DD7FF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E949468E-A134-41C5-B1C9-0F15583BEB5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02BBFAD8-5644-44B5-B58B-1CDA8CE8E74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BFFA024A-C08E-446B-B3CC-D5D75F297C6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D435476-EAD6-4399-A265-91F34C3BD17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B6EFA650-083F-414F-B0B2-A2D1742013F3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501EC4B3-980E-43B3-9E38-139A866AA11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BD467665-9DB4-4E05-BD1C-A73F0D1D28B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8D38AE0C-F373-4C01-B199-4289AABD15B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4CAEDEAA-0BA7-4A51-8DDB-C0CADEA7D6A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E1E1DD2E-80E8-4E4F-8DB2-E8BE383AF42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0A8B1D6D-90EF-42FF-8703-684F2887DDE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9A25E17A-C31E-4E2F-B2F6-2E7BD2C7D3B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7C22FEF7-4252-403C-8E3F-DACA81D3AD2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A9CE59F6-9F3F-4862-94B3-BC440C0115C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BF8EE591-C994-4A34-A9C1-5E39B56EB79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7C2F58CA-E012-4C85-A704-92B39306FE2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04610230-999E-4575-91D5-2EA6B2B1453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9A404A18-A904-463B-805D-7F5DC1A6763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0E08AF2D-8AAA-4651-8EFA-F5AD815F2DD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E3D26785-3390-4156-B303-FC0F6EF482D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59AAFC56-6CBA-4ED7-A0BC-48EFAAFA54D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6B34B780-A854-491B-859F-5EC8AE0F8A6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D0D58623-D6E6-4FA4-AE66-2F83F49DA29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4A6F1ACD-6726-49CA-8118-FE034D29305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4A91735F-6A90-4CD6-B717-BF7D6BE2A4F4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199001BB-7428-40C5-823E-5E4879C1FA4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B704418E-C9A1-465C-B694-39FC09D2190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321DB2EA-66CC-4464-B7AB-793E1D6FF772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8DEEC3F5-CF90-4E87-9AE9-089A30D8E80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1E585245-BF09-4CC7-861F-C70B5237458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81ED480B-0685-4E2F-A497-D0892240D7D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8DCF8893-9861-4765-9074-A0BAED2411BE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0A409A2D-A346-4A2E-9A7F-102E740510CB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C91F2C41-DF11-42F4-AD5B-3A0FE41CAA0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7E2DAECE-FA28-4A35-A728-22BD8E6081F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80254437-1E4D-405B-8FBC-0A7272498032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A8B9C155-10C6-4C02-B66C-0F14F66AC2B4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F594D986-DBB4-48B7-8529-97BCBDBD3F4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221E7658-4DF5-4C76-9331-26ED22617408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72ABFE26-E41A-4784-8746-CB2C4774022A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1D1FF57E-A6B6-4A84-92F1-62304EEC559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00DD9347-9EFF-4AD9-9E54-EC66D1C56B1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6D1FCC3C-F286-480A-A583-4F9CE0F3677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1ED588EC-AF0E-4EDF-A48D-309738A6C97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0D24047D-8634-4FBF-97C6-6BFE8651ACC2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DB8BB33F-E090-4FF0-B1DC-05A42D841748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87464F5D-2273-4280-BECF-941C5FCF6E9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4AB7B3F8-ECAF-427E-86DC-A39F446B731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13DB1490-D46E-480B-B4BC-374ACF173872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9E07D9E9-57B1-45A4-94D0-3B7D84BF3507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F105255D-69B2-4D14-A72C-7F9A3F2F69E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2C4D3CB4-45F5-495B-B8D0-F4E758114ADD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5AF44DED-0CA2-4831-ADEA-228F8EE43931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32029A9C-5337-41E4-A4C0-5F927A6A355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92BA584E-F522-40A1-9D25-10D6974CCA5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7070B200-C531-4164-A104-6DD08953EE0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7E6885A8-97F8-479D-9514-39369BE911D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03651605-1980-4419-AE69-68448740BF7E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5A321EF5-DBC8-468F-B497-4F04FBE6231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A7F8DAA6-6FEA-4308-92D0-77B9401E722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A2930EED-6B44-48C9-8E1A-2B1ABA6A9A6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96AAC251-142C-4F28-8A1C-EA923CD50BC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9BBC03FC-C5AF-49B1-B56E-5D4410FD840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7A04822A-99C0-4D98-9332-2CB6A4EA2A3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4B32E5A7-7BBA-4E78-A213-53A0F273E4D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97A5DFD3-0CA3-476F-A832-1F0DBACA110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2535FAE9-8E55-475C-B152-27E33E33918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0CC28814-BA86-4FF8-99D4-2CC356F2FEA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32CF783E-EECA-45E9-B7B2-87356863B69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656F32DA-EB00-4A71-9E9E-FE78A9FE88F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8F810173-4B66-4E15-9216-F9C2EEE82AF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5EAC3CFF-CA34-4785-AAAD-AEB0F209E19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FFB541DC-3FEC-4C5B-BAE9-A5AC2A5B2A2A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AA566869-C7FD-41D2-A224-611CE03A074E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0F853084-4B55-42D4-8124-10EC128A667E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B849311D-DAAF-4F49-A41B-D189463E392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430F33A3-38D6-4E03-B753-D98FE9FC1C2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1B1015E1-3F35-4998-B763-C3DEF977CCD0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670B46DD-D66F-4177-9CE6-EB40F2BE6921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6B9A5A13-9A08-439B-9BD4-338B2E1ADA8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93D38DC8-EA63-491F-BD0B-8C4A5735887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F7F906B9-0313-4909-B646-7F5AB4238FF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94071126-240B-4652-9D2A-56FD2DC5907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2CFCB205-89B2-43AE-9CA1-68F50695685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1917EC00-0C50-49A8-9910-32091172A68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C0053F83-631C-4FAA-9028-3FD8FE78EA3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CC25AD3E-9DC1-4A2A-B909-9F9BA02A84C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A3A26EE6-81D2-4F47-896D-F841F74B872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A2895586-BA47-4F40-B5B4-1EB6E1B3F94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8D53E8E2-7B93-485E-84BA-4528E77C9DD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80377E31-1CF0-4C5E-8CFF-CB82644BD7ED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0E452D98-51E8-4D66-91C9-3D860829539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264920A6-C307-44D1-859B-5F47E9BDC29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32F519D8-985B-498C-887D-0F071694761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358F9CCE-2396-47FC-90F3-6FB636173848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19E77C69-9246-4C74-9E67-C6411F1FC42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0D439E73-E794-4617-BA4E-771F2E95F22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0979C2F9-A07F-4C11-A122-71E4E69907D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C6E9A5A7-8055-4D14-8804-4D84F889208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826DB7AF-F62E-46A3-931D-B73F4BD1860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06A29FA0-18C8-4A37-A1FD-69652CE53EE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69E431EC-05C9-4273-918B-6CF4BD47BDB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C88C24C6-002D-4831-966D-A33F70E67303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95FC382E-15C2-41CB-BA87-406BB21CDF9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F4747BF3-0F08-43E1-A061-63264FE310E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9E17E7DD-163C-4282-92F9-DD916A9392A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3DB42B45-02A8-44DD-90E0-5079ACEBF15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69C0AE4C-5E72-4D05-B7F6-0D8C721BE5F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90A0E64B-8402-4FEF-B2B0-2FBA8295487D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89C96B4A-E47C-48F4-8AF6-57826E6B0EFE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594732D4-AA22-4672-A94A-17E9F1C9B189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3C1CE518-2E5A-483B-9D31-AB3C85A7177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8D8F80BF-F463-4501-8296-594EFAF48B67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50BD92C5-3DDC-43D4-9342-EA52CEFBAC1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AE184CED-1696-44F3-A564-6C6647CF6EB3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9B6A5B1C-2B6E-4BDE-8C1C-8254B4DC7C7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0D6F127D-152B-4D0D-B6FF-E6F82419D4F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6B6C79F2-49D9-47B0-8F6F-98085FAF735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4F87419D-6D6D-4C21-840A-32B7848FABBD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86377B02-EA43-4112-85C1-17F33BAC468B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50D6DC8B-0450-4DE6-AECF-A9DCF945183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F17CAC12-0E46-476C-90AE-CAE759843A3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978CE688-FED4-4869-BCEA-DC560054901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CB3528DA-84AD-4A24-9578-C03AEFBA600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54D88DA3-95E8-4C5E-BB26-B7A36AEDB97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95B2E5FD-C334-4F39-AC21-8ED2ED0998E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85CA9721-BF61-45B7-A842-F0C7A0DCC53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24ED24B9-CEF1-4985-A2D3-B7EC69C15D8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5F49C5D4-87E9-4A34-9F09-41A977385CBD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642473B8-F948-4DE8-BE33-66B42FE0B0B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8516A1D6-2B21-42B8-A0F1-CFEDD73E53D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37A2016D-6073-43A7-BB8E-565F27EFFD2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FA9C3793-96DD-45FD-8D92-39D3CB21843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BB6479B-8F24-46C7-AEF0-991BC1B27C1C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64617514-E47D-4934-9D42-132D0D52EFB3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793F9CBD-40B9-4CD5-8F8B-EB3A58A4EA94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7B99D2F2-B338-4A10-A118-9C0FEDF7B02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DAEF0496-5AD8-4F4F-8C03-93CCA13D672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10A84E09-AED0-41ED-9CF4-C63E731B446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2295E034-D73B-4313-AE66-D92D28D802B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85D2C9CB-8359-44ED-9773-0DF2C095E6A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6359BA61-E90E-4E9F-9137-88A1E476886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F50C1196-511A-4CB1-9007-38AA4623589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E2DCD425-8674-4EA1-A224-453E1D703932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8B6743D2-3464-4C82-B940-0CDDBA748B5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66313115-E8C6-4A26-8840-AE3BCFF7408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2CABFAB5-01EC-4F2B-976B-820E79BCBA4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0757B991-B635-43F1-B02E-8B143778170E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2450727E-548F-4F21-AABD-604D0792C26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7F9B5CAD-7425-4695-A87B-9EA734FB9CEA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1A592E63-50D4-4359-9C42-984F2B6A908B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2A970E72-9437-4823-9C0C-8023AE0646AE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9BB055B4-A565-489F-86BD-265A7523B126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C978286D-2F0C-4D18-84EF-A07D671BA6D2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E845AE96-C556-4A70-ADE5-57D64D0FCD15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B1EEE9D3-1374-4B2E-99B5-1895B2E9F30F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170613D5-C62A-4F88-88D2-EA152E1721A5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FB7E0A06-3D5A-4232-BA08-6A904F0A1641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D1477A1C-6EE8-4D2B-9548-ED049C19A2A2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4724E499-93BB-4149-9134-EB35C26AF28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E3F7E49A-6958-4B63-9B93-62971E31E5C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A741966-A6CE-4F1D-8A57-445562D8695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B68DCED8-010E-4BA2-8413-6383170279E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A9DFECAC-3EF1-4EBE-905C-4B5078F4A6E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96D1DE0F-3047-451F-BEB6-48586BFAB06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6AF72AA1-37B3-4200-BA92-15A9AEC804C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EDECD9AE-E4C4-4643-A9DA-58D8D3C7A83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CB5EC7F6-E8D4-41FE-8DA4-C791368E514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75C91F35-1C24-48E8-A4DF-A3A55D7CD3F4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6D8C5898-35B2-4367-9F5D-5CFEB0D0C3C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58136E68-B718-4D49-82B5-7CDED055756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35CEB1C5-50F1-4E30-91EC-808D15546E5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9009CCA4-D04A-4032-A90E-27A88680098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F3C4DC4E-133F-4D2A-90D4-32928B6A998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BA488ECA-0F8E-424B-9692-3B311FE155C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3585F555-CA8C-4189-8248-7673F1441651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832A84F8-393F-4A96-BC9A-B4E559ED9A4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56891A77-49D9-4B8B-A34B-150C1642866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6360A94A-3F9B-48DB-8C2A-0B469CEB2CD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283CAAD3-050C-4622-A65A-49BB0D29FF9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F013255F-6BB7-4867-927F-4E5D598457B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BAB428AA-F619-4D4E-9B06-7F1B25081AE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64555C64-88EC-4F0C-9809-D1785539926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7FDE0901-C695-46B8-9ECE-1151EB70A5B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CDADC785-2716-409F-BDDF-0CA6797C78E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F3DED6C2-13ED-4D8C-9DA5-3B00E8B3F75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D2FBFBB5-50A2-4FAF-B147-4CCBD8D6AF3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8B1E2A82-F844-4B79-8B1C-2473E9A31A4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CA4C2D65-08C9-4905-964E-09C1EEBE6E8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EBDFBE46-F8A4-4F5C-B8C8-3FC82260FB9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1559B2A3-6FF6-4F06-AD91-B75CF374120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2D6FD897-C1D9-45D2-8748-A3949AC84FB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BEF4C6C3-3BDF-4BD5-92C3-5B3782C255A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E7B1A3DF-C42C-42D5-92BE-6382EA2E366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6D41BD41-3942-430B-86DD-3E81352A4EC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82618763-62F6-44CC-B933-89A8D4DE4101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24BAB9AF-E724-4A71-9575-CAAF85462E5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12FC5AD3-867E-4FAF-9B93-56C07404D44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E3AA48EE-A0A0-4CC5-9F4E-A08D73845CF6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131EB470-A4A3-44FF-BCE3-D7CDCAF0529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7805A03E-4249-46BF-949D-471DE55380B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C006EDD7-D989-4514-8A82-695667405CB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B187CD83-3EA4-468B-B32E-3EFD2CC5ABD0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EC45300E-7FEC-47D8-8D2A-F255D824583B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C85F0505-22FE-44E0-8761-070ED9C6B1E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BD76ED1-49DE-4EA0-BE14-77F5C54C424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AEB05F18-8B60-4F17-B102-8C87B45BFF13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F556E3BD-3265-4291-B781-500EAB894FD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6E5D8C07-F802-4AB0-94C7-337782D1D42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834666DD-B7D7-4B9B-BC04-E59274465B63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3CF2E621-24EC-46F2-8888-E4BA6364AEAC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7EE77D79-82EF-434B-BCB5-84FAB411E12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2C3FFA91-6CE4-4A83-A405-F0ED7AF85CB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B1DC9EEC-D8EC-4657-BFF1-A33EA5CC921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89A18F59-F900-4481-A6C7-7B33D14D9BC8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E5689561-5571-4AF1-8452-95FA7420C71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270DE809-FEA0-4868-9EA1-3D6BB1C99641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87A5DD7F-F0DF-4215-A775-C68949E3EEC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4D5BA8B6-EB1C-4B8A-BE62-414259D63BA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5E8AC617-38DB-4D26-B59E-037FB3817176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B5CD5C78-F652-42A1-9047-BF0D8813F079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289AEC65-70EA-411F-986A-6442A3D74925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B025FAC6-E0FB-4723-A280-CE176C1FB4A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8F332B98-9AD8-43AC-9704-A05D1B16C3E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C8A30B9A-376F-42CB-840C-2F9BFB98524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94645CE7-1EFF-4274-9E7A-98AFC652911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FDB50C88-7AA9-49A3-925E-8848AC79029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F1AE7C63-7AFC-4CB3-A285-8FEA9BE5BDA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A7720756-3A7B-43D5-BBBB-CB6A33B93549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85F660FF-3E5E-4E43-9E40-98BB55F38BE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C54BC056-7C41-4632-8C1D-7D15BE837D9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6B483BC6-8B30-4C18-83DA-319B29BAB3B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3F8DD358-2ACC-43C4-B06F-4B4669ED77E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367F3E45-CC68-4697-ACEE-8FB072BB268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99CFED51-8795-466D-8A0B-0133D1A7BB1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96787EA9-8417-494E-B489-C7B6203C96D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146673F4-BD5E-4648-B926-89C81A0B9E8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5B75F7F7-60F8-4C5B-8443-77284149C7C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1D699655-81D5-447D-B4BD-1358152E103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9C3C5E33-F69C-4403-8CD9-1DC3E00ACB2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EFFD6ABC-60BE-40F6-A731-7C96103E370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21DF2BDB-6D91-4E51-883F-5F2D42FEA85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867E4BEB-4696-4781-804C-97C7AE4ECBA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B59C1E3B-CEBF-4726-BB63-ED9FEA8128E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B979E510-1CB4-4773-81BF-4DD7D4D1724F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1924565B-9A09-4EB0-AC6C-929C8779CE33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7F88B350-843F-4EA3-B67C-82B840EFECB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8511F957-596F-4A3E-AEAD-A038E22FA7C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AD527B0E-C096-401C-B9DF-E647CB0C7FD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203DAB52-372C-4651-8085-A7D9B10B3A2B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C1959B54-79FD-40BC-A746-EAC55000229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00F4B66F-823B-4665-A5B9-0850262867B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054ADB85-F3BF-46A9-AA05-49E5A2B3F42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598E0321-88FD-4A04-84ED-2C4D0EBE8BC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EC0D1895-4BCD-4E10-BE77-2EBA41900A0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40B3D0C9-AF42-4077-B8A9-CB4F34C56C9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606FB8D1-37ED-4B44-8769-EFDE42A1DE9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54D492CB-5BF7-4634-87F4-1D7D21E53BF3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FB12BF83-B997-4C5D-A69B-4A2AEF38263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C2B1E598-545F-4A7B-BA0E-09544B99193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159F7882-C72A-4EE4-83E9-D633B21D52C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B0309B74-4FF6-41DA-AE31-394BAB6E5E49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FA7ED687-DF41-464D-9886-1A49F7BAF84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BD31E6C5-FA37-478F-BC98-4F8F4E452DEE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E4446502-1BA6-46B7-BB92-A9E3F745B01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295EE42D-1B3E-40F7-B92A-66CDBB5E39E5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54F4A9D3-51A0-451F-B622-943B460811B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A06B05C3-C759-41E6-8517-BF233DBA796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BDE1BF82-11DA-4BBE-B624-622BE6AC316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0A85D575-D03C-47E5-8C02-0A02E06264D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7BA1B870-108E-4A57-B62E-70EAB86CEE1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504BEF04-75F4-43FA-8630-926646E392E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4376BB6F-94E4-4828-BA0D-BA2E5C9A746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B40ADAD4-067C-4CE7-B3C9-E0AA5F43859E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CA02FCBB-E6A5-4EEC-AC32-A8D273A3C3A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86BA8F44-3374-41B4-8DBD-BEF6055C0CC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0AF026DE-91CB-44F5-BA3B-BBF7D83CF01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DB8EF2DC-E2A5-4173-BD0F-F5345118234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98160C5A-78BC-434D-8111-05FB21F7748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3306A5A3-A566-4114-9FE6-E64A30597130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EF71167A-0F11-41BE-9E1D-AC41B21696B2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06277FE9-44F4-4C54-BBF3-C043C5DB7AA5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E11E1982-0638-409A-AAB9-035BE988E0D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3F166205-D6B4-4CEE-B273-F473E4548199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D9A9D0B6-DABF-4142-93C3-367CF41E39C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16825839-F57D-4FA5-9046-2B0C09FECEA1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1961B499-7E4F-4331-BBAF-8AB6B1C9154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54BB20A3-3299-40FC-AE53-4F42E925AE5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D06BCFA6-D6D1-4DC8-9221-5F9C796E8B6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68485FE1-9C6F-4E83-A54B-0E8BF2AF7722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A680B3A2-B71D-4749-BB01-A47896993553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176FEDC5-F165-46A7-867E-B6A06D9D074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84CF5D4A-43E1-4E69-A6C0-5CEB98848B9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75CB682-E8B7-4AE0-AAD3-0E2BFE7A848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D6ECA512-53EC-4ACD-9D3C-FBEB52F7724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8D7A17A8-C5D3-4436-8482-DEC283EDE90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59EF1718-080D-4970-8489-5BF07B8B696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0D7976D9-2868-44AF-BCBD-226DAE10E20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F4A85C3E-D2A9-4AB5-8C2D-144A63335E9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D9DB38B8-5357-4430-86A1-041163BD8B67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7A1E7CBA-F28E-44A3-A3CD-E987C4320D0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CAFD08FE-8572-4AF6-BDAF-AAD87D60F08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B4941789-5679-485C-8ED3-A13F72D1F10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A544615C-2001-4388-8620-7F4F8A537CF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09D746A3-6322-48DB-B77E-853D9812A794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3CF07035-8521-4385-BFD7-2A3D310567BD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7192A4C4-746B-458F-9EFC-D615BDF8268F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00C1E726-8B96-428D-A51D-C361E1570C7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4B1E1759-7EED-4C34-89C6-DDCF707F6EE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0A390B03-A92E-4933-A6AA-DAA9C68275D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70997FA4-BBCC-4428-92CF-F04AC0DA1D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B4419B2A-01C6-48EB-B552-87FE97BC174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F9404531-35E2-49BE-8A89-63842053AE4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6B77F3FC-DD21-4B48-9545-3117C53B8B4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1C33E97D-A47D-4002-992F-93BC81393A54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805EE01F-F887-4F7C-A894-98FC00C6B1A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8A139DDD-71A9-49A4-AFFD-BDB98CA26A2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241BE293-577F-42CB-8FC0-B60D26F8297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3DEFFCA-E737-4BAD-90D7-0E401C83F0B6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4564D355-5192-4A49-BD08-2627F733574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68B92F9F-F7BF-4F7E-B369-B2012AF07C7F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AE1FA744-2018-4459-9630-D5E8B780644C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E0D214B6-5F19-4ADA-8CDA-5000357F923C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41B91F81-B9CB-45CC-8968-88186FA3B374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22A2E61B-95AD-45D7-8508-B9EFB12BDF0E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9F4483CF-53C3-4712-AA34-478162441612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5A974491-34B9-42F2-B8A8-9E1E67234CFD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60C637B0-5A2E-4813-94FC-A51AD573BECE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0789B307-1863-470B-B05B-68EED2DD70C1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99BABA4C-66CA-4054-8098-627D2E707987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107AFBFE-FA09-44A4-B460-C5511B5E624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30985545-8577-47B6-9C80-06756763210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A9B12932-B86F-4472-A86E-DA249412359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B55C41FC-A789-4BC8-9311-C271E6A413B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CAA95992-2231-431A-94B1-31BB0634A08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F1B69C2F-776F-42DF-8EBB-3EA9E5FD64A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811985EE-6108-4322-930E-194CA88BD03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602E1CBA-A83C-4AF4-86E4-D1C8A044961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F41DD782-B379-41F8-8DB7-672654A0FC8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E473C2F5-89CB-4E99-9A14-1A8D653947D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114F44B9-FD3E-4F5C-81E1-57B39373575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F4363CF9-2BEA-4AD6-9205-33267A33C32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B8A6F8A2-436E-44E2-8FC3-93A67E22BE1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07C07D09-A873-4E5D-9472-8B4F19638C6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5B85F110-9D3C-4822-8D50-A4E6A4E21EC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590A8BD7-8C16-488C-9116-7B9381BCACF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4BF06560-5C5F-4057-AF92-6598231662E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39ACF291-F56E-4326-B9E1-65FEF717D81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0F0F703A-82C9-4AF1-9FB2-9A4919D3F19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BE2344F7-ED99-4E97-9A21-A37D18058F0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735CEF02-41FD-4537-BFD0-DADB87956AB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19E51E93-ED8D-4D7E-BBFB-1FB57B8DDAB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FEDEB5DC-7362-4FE1-9585-6F6B28C57EE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59C2CC5A-1A28-478D-A79C-E1FB43B0C59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2B7DDB89-AFE2-46BE-BC6A-752B5ABC6E8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79CCE021-0B92-416C-8630-C4441C6F101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9A61725-338F-49A1-B5FC-575C476829A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BED53F1D-D422-4801-B1F2-7DBBFF7DDC3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728EADAE-AA02-4607-A95F-5B1CFCC01E2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9746FB73-AD37-403E-B3FE-28C3C4F30E5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4E7188BE-7AA4-4B24-8767-BEC9F00007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F44572BB-3EAB-47CF-B09D-3CCBB19E95B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EE24F879-6C78-4F6D-8B94-859BB80571E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CCDB3819-FB74-4F9F-BE79-13DC9093F04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5EF45152-07DF-4B22-B5A5-A32C42EA674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D0ED85BD-98B0-4CA5-B78A-C3C0239A800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A1E28A13-A800-4E13-8F53-9D4F8413FA5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365F7EC0-3264-4D15-8B55-773AF45FADE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9B0D9C8A-BA39-4BB3-96F3-408376E31DF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351375CF-7BA7-4F62-96C6-89DDD9432735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CC2DD675-23C3-4976-8935-3F4F02C8682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09C100E0-CB4F-418E-876C-A6DFDC6CDAE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CB73F540-EAA4-4E03-B34E-D5DE7D9EBA6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6EA8BFC4-F569-46F9-9E95-08335ED57A41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F412529A-FE40-42B0-8EFF-D007CC723ED5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157717A8-5C37-4050-8749-FCC4FEEBEC8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964CB20F-AE35-43FC-B0FD-6190FD38DB7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B08F94B6-9868-4D43-AA24-C209609B7206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453BCB9A-ABE0-4AF9-9A8A-1B73BD3CCB4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B35CC05-5FE5-4A83-B45A-2A32B40C039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72218854-0DA0-4DE5-8D64-C1A8CD9BA483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D8D077D6-E38E-4102-B02A-B62858AA3484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F0F09CDF-4A83-4C64-886A-2D5255722AC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AFD779F8-5FDF-4324-8672-D5AF4E6DFB7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BF5627E4-C772-4911-AD86-375C16F3DBE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8426B503-BD39-4D77-8089-0AE21E604C0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C8917020-4689-4799-B9E6-EC205BD83FC7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047DC263-1E92-4ABF-9388-78831F4BD484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63533FBE-0CAE-467E-8CC0-E03C8195647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5711183F-1908-4EC8-84C7-8CC439E392C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A2ACB435-A442-4A52-A5FC-388CD7C7FD32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E18C07AC-E1E6-4849-8E0D-B970E13BA63D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2B1EB071-883C-4A02-A67E-3F828F33E53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91F2F673-D2D3-4ED7-8A30-D17C49489620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9A3CCDFB-9790-4CFB-BD9B-77EFA1507B1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1953534F-BD10-4461-BB5A-34114E34C1C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6F2C6CA0-8B57-43E0-B5A5-8BAD90F007BD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D78EBBB7-4BC1-4A70-B5AF-1BC4C05CCD9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4164691B-C5B5-47A9-AC85-AA3A7BEDB78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E629A4A3-C0BC-4301-961B-99404D07F175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B8161B2D-B77F-40F8-ADE1-49028098C35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40998198-A94E-4005-A5FA-A7306AB024A2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4FAE22AB-9A62-46BA-A4EE-AE16E4829AE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902A8A99-C045-480D-8854-F49C5D7746E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83194018-E8C4-4F34-A749-D87DA09BEE0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F66679C3-A957-4FCC-95A9-FA971E5CDAE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903394E6-78F6-4634-B1B8-E8ECB84F012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B70D7F7C-0770-4943-9DE8-886B53D9BEE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E32E0080-C7FF-42E8-9296-F037DB170DD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C63F2424-FA48-4BA0-AFBF-D92DDEFB513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35002429-38EB-4F58-A621-05C1C6F4F19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5A2F11E9-9FBD-4A84-9EFC-70BF3144CD8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2AC41436-AEDF-420B-83F5-B3556DB70FD5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515B1308-B7F7-4751-9A78-50D75F2FC4F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E8AC4396-AADF-4B47-89BB-58AE9F579ACD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46BD7BE8-A539-45F4-97A9-253457E37FD2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C8FA9992-A4ED-49D2-A8C1-6041373070EE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5503EF41-17DC-4E1A-A766-BBB51D9DDAB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C9A04DDC-74F9-4C26-AA80-EB347157620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F0FF4DBE-341E-4C26-B4CC-855E4B641108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5258217C-3A21-4CA4-85FD-3B0C02E2FAE7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794A4ED9-1DAB-40A7-877E-12B1E5E617B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6B09C124-827A-47E0-8FF5-1A29F54FF5F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526869E9-CBD1-4023-BB81-7FE5E47C731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51408D93-C6F8-4165-AE4A-7D926DEB61B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38D3E73D-18B7-4B84-9B13-2114B958EE4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46BB0766-4292-4613-B8BA-D92E51D3649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8BE6FC6D-588F-4267-94F8-B33517956E3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D6F356BA-59F9-4725-A70A-E9BE7D2BB6C5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BACD6B3E-9A02-4141-87E9-61AF58B2745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37D761B4-E400-45F8-BCE7-4179BA06716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B9690F45-012C-47C3-8E95-76D07BA0AE1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4CD610C4-DB79-4023-91D3-8DF0471D2C70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C9AD401C-D067-4EC7-9154-587E00A322F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8E16DC48-C461-4FC7-A32B-EF2E190454C3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A48E77BA-EF5F-4E7C-B32C-091BA7F3ABC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C8BBF986-DB67-4CE0-9AC9-D90407A2A055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EDE88BFC-1721-4A4D-95F4-458DA3D6154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AB0B380E-E587-464B-AFBC-374B01898FA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CE4038FE-A68B-4388-9114-7FDB4052BD0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C21BD2AA-B7CB-4F1A-A4F5-1C79FA46F2D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E3D758C1-D6C9-412E-A5FD-ADB51DE8B5F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13B1B2C9-D521-440A-B545-7F0C694F1AF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FCCA1AAF-3978-4EA6-A824-F7C5990355A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7DB7994A-5169-4A5C-9F7F-4D2C13BFD226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1369067A-F08D-4FDF-B32F-D8E2F2B4861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BCB15A11-4676-435A-96B4-CC8378B062E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2AED17A4-044C-4B5D-831B-4FD83325C8A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D9A24434-06A8-4753-AA88-E1AD3D8BA91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5E150CD2-E2F7-4836-B299-D271C32783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BDF5C495-3F8C-4FB6-ACF9-AB7044089ABD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533717BC-5240-4C84-8E80-7B1E05A8256C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ECD9F97B-A49D-429D-9DEF-315BBA5D30AB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9CC9CEE0-7A5D-46C6-9C79-730FD92C443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4511849B-DC38-4E25-91C7-CE32388467BA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F75DBC70-5EC0-48D0-9136-A3902249F33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571AB6A0-3888-45BC-93E8-7DB65252E4AC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B23CD416-CB95-4E0E-ADF7-356DA7433BB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36FAA52B-7E2F-4E38-8EA9-15FE13A5044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84ACF711-D4E8-42B7-82CD-3C354395554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26226F5B-C08E-494A-B329-BAE7DB66691D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8283843A-19AF-4D34-AAEF-68D251F237EB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5ABB5A82-5BFF-44A4-B379-6E63FB43F43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B91B4756-D1DB-441F-A52A-2761B0EF22C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3915E93A-F6F6-4DEB-AAFA-FB732A50B8A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56AAD75B-2F9E-4A52-88BD-5E7EA605F49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9A6244D4-FEE2-4CEB-B636-56397BF1B0F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2FC1AF9C-5854-4682-A0E5-EDA86B4F1A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323813F7-2F8F-4178-B7F8-2EA5D526241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E6550045-22D9-4071-84D3-C8C64EEF4EDF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CD2F2EA9-D4D6-47CC-B3F2-10DFA18CCE84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0A0AB477-130F-4747-9489-B48DDF292A1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CDBD09F5-2EE9-4FF5-9619-8262D37BECD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EABD67FD-A58E-44C3-B3C0-20688434F6E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0FD8EBA7-F52E-4ABA-949D-C04D449A88D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47AF4FA8-FE74-4DCD-918E-8F4B2E02BC17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2E77B4BE-1570-4BEF-96F6-2F7DC9F3459E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50C5E906-CC68-4F8F-94BF-FB33592FD019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56057690-5F9F-4206-A301-1AFCC7B2E37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BDD13477-7692-45B3-8F4A-31ED2C1ACF8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DCF47506-E065-4674-8267-0D757377FB7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2927804A-F8D1-449A-9C0B-D3B2892B974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E64E1C69-6FD4-4567-B8E6-E8F293B19A6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A267DCB6-8029-40BD-8A94-C13A77245F3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F7D116C5-2C74-41B9-AB11-0482D4BD79D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353D85A8-5128-41AC-9CAB-9C27905E59B7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083D96A1-929C-44D7-9930-02C6CC4DF33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7C816CF8-6299-4229-B80B-A4266C96690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B9A7B35E-0FC9-467B-8E8C-83B89BD8A16B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D54158DF-C598-4663-915B-1A209C5B6E3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F05ADC84-F89E-4DFE-A37B-C5BCB10A0B1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D538B846-BDE7-4389-9572-0DFE8D2499E0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8FACE16E-1077-4748-A71B-AC2CFC0E29D3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BFD4A446-9141-4E35-AD23-8F0AAA881547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F97DC1B1-BB06-452B-BD84-F2767CE42962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A8BAE759-97E6-48B7-B914-99955A17651C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CA731452-A563-4708-B896-EF048ECD550B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57F3FBF-7033-414B-BA08-9B4A6C10845A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6E86F330-75CD-4B61-8929-9F341E56728B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03EBDE16-D343-44D4-8589-C80E03443AE3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AEAC8A72-2DE6-4106-A439-7827E99A9463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26383FF7-2133-425B-9D5D-B844383400B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585F34D8-81ED-4C07-A2E6-0552DD0D2EF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EEFBA857-3B71-4F24-BDFC-1488F898D38B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A2D9B7C5-E9F5-4E33-B615-99FA34C3893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A3CBFF17-5064-4E80-AAEB-AFD8151E334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81B22E8F-E583-4EA3-BC1F-6AF4A980CBE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EB6BAFE8-FC9A-4D63-BBE4-676E4C55B40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79DAE1FE-BC49-428A-9DAC-F527783EBEF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2A494AC6-5C81-453B-9DDE-11424466D9D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7082D9AF-F4C2-4429-A639-65FD8751021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B88EF02A-4939-49CE-BA7B-E622581185E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FA64FE47-B8D6-4FA2-9309-E4A1008954F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08AB6287-A62E-438F-BB52-FA064D4951F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159C1737-6DD4-4A1C-8BA6-6F67D10F41F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B620324F-5612-46C9-84C5-C80D0270FDA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B00CF067-3D5B-427E-801C-6AAF500E75F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91A77015-E236-41E1-9F49-2C1BAABE9EC1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12E3C496-5F24-48DD-A705-BFB1066DA57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26FBE0A6-E940-4519-B84D-6A32EE731B9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94007C59-7842-4449-9F2F-2230E6EC62F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CBF87931-8768-49CF-9DB8-270BD4136DA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20CD3009-22E3-4182-8D16-42AD1914411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C3755E77-A197-421F-90B4-0260A990184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5E3B452E-A16C-467E-AA1F-05504BBD98C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944BC201-387B-4110-874C-9B68DFED55B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23011F8E-D2E5-4B8E-9F84-CA994FCFA44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B2A60D34-8009-4C7D-8A5F-EE1D8B71D91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A8A835B0-1173-47B5-823B-4EAB4C1B3A2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919BAB2F-7AC4-4990-B511-6F92E468A47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F0D5CC7B-3B7F-458B-A11B-87A5867D0F1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9EEFF63D-1FF8-487C-97B1-4666D307127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A5092EA4-7EE2-4229-8E72-F80CE40252C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BAA49627-EFBF-4D93-A5CD-B05A856E6CB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25AF4629-A92B-49F5-B611-1AEA9C9E16F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36720BA9-5BCA-401B-AC5D-B9BE26D89E7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6BD6230E-4311-490C-BADB-22B70553873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68BAFB07-B61A-47C7-BE4F-CAFACF7D33E9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F12102EC-109C-4272-BABF-4755CC90BA6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F04CB65E-32A9-4332-B44F-0CA704E5171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BE046F67-8C3E-434C-9640-5582FF1FF659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BB4E2BDC-2D94-475E-BA20-973F9C554E4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DE0791DD-4935-4709-8C19-4DE29838F65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DBA5A141-116E-4A2C-9356-EE8D4CB46E8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FBBF7B01-BB15-45D2-8C5D-C99406759703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B42C8FE5-1769-4D58-9632-FE0141412887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F6508080-FF2B-4139-9CA6-5380D1C3A0F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57AEEEC2-122C-445C-B943-1A1BA0AA077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B2B2B52D-AE12-4B4B-BD2F-7D523E0D3998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CEF3240F-0FD3-4641-A173-D2E346B6406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938548BE-687F-4433-AFB4-54ED18C83CE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6ED3BF2C-12FE-4D04-9DF1-D60345E8BE9C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1A66A7A1-FC7E-4694-9921-492D846EB3E5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64451D58-1440-40EE-B655-081883684A8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B017A2CA-33B9-49C9-B3AA-4BDB469CFB8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0A5186EC-C9C1-4198-AB4D-5DE5AFE76DA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16624D4C-6C70-4947-A142-9C876DCF8A02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03F7FC44-6F1F-4970-BC45-51AAE2088EAF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57D0E347-87AC-416D-95FB-26373E79E13C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545A7FBE-E32E-4F13-8E6E-3A08670CF7D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6B607343-601A-4BB7-A881-1AB0D1432DE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284251B2-A768-41C5-A023-9C10294BAEFF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8422443E-2D9F-4130-8F90-561C76B383ED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56D41EBA-7EFE-41A5-9A32-D9001AC256C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8A2D3624-D5D1-4280-9ED3-8B86BC2EE09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286F4CF5-B366-402B-AF5D-46A1131AEED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BCECDC5F-C093-4825-974C-75F2362E529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98588083-D8D8-4D43-B460-2F405D9F700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8844A648-C7E6-4980-B029-73952B0E6A7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7783D4DC-4BEE-4E20-AEE7-1B25C7EB7AF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EF4E604B-EE0A-4E3A-B9E0-25BF8531721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D346E4E4-07F3-41CF-AB7A-C1CDF506898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DDEDF085-32C2-46FD-933A-355BD9A46B1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8E8B85F8-0AFE-4EAD-B9E0-2BF31C95FE3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BABD87BF-7BD4-40FB-B439-78CA12750FF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9931F3C0-3355-4DC3-9852-16C00DE7EB9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80D466EC-7877-4D8C-BA70-4A117C84DC1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0C2E7529-4FB2-4013-8131-93CF997537D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984E5310-AEB7-4A48-B0FC-553985758AA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40FACFC4-6305-47D7-BDA9-17BDA046243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D0B7F650-76DA-45C3-BC75-61DECD01A7C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3845F637-00CF-41A2-B2E9-C66439093BB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B0E5D81C-3B26-403F-82FD-F3CD268AE49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6B94CA1-C4EB-476E-85D3-EF8E837C4B26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CAE73823-C03B-4094-96E5-564DE57A27F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B453A924-CCFD-4E8D-AB09-C14E313DD67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B77A5087-3BAC-4FFE-B481-7CA59689E2EB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8C7F0595-04FA-4F01-B3C4-A913085A944E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27651618-F272-4A3D-8F0C-9BD1468F9BA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5B4BAE10-3E31-4D7F-9C93-9A17986C604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D7B86F4D-7F3C-45AA-BF38-096452366D8D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7003CFCC-CD0C-4418-AED2-012C1FA6860A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57DE7471-C017-49A8-9A19-7D40E1F770D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9B682AFB-C525-4A2E-AC3B-1580C3175D7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C5167557-4FF7-43DF-A2BB-885EF5EE990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B5925B25-3110-474E-8638-08AE1821C73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C0B1D0AA-6681-4F30-A3F6-F9A034835C0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91A43DD1-81F6-46B5-9530-27FEA5CB47A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B6604F17-67C5-45E4-A6FC-823618A350D1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1EE9BD6A-F303-42F4-A20D-8A70D1973CAD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A77B911D-40D9-4477-B610-56CAF769730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29FC9BCE-2C32-4B6B-B068-E7D7957F80E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039CF3AE-1429-40ED-AEE3-BE7ED81C096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AC5A8339-2D30-4912-9363-A4198ED40CE8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2ADA1EC3-DC2F-4194-B395-5FD9B4E9119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CDA08830-5FB7-4F3A-86E8-0EA9DF2D2043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D6A7E39F-F287-47E3-85F8-AB0C9ABD87AA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3EA49DA7-6876-4B90-ADE9-06997C405359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ABE0E326-EC44-4877-902F-44DF585EB8E9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D0CF1657-ADEE-4D68-B6AA-5F98D341F13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DFB86C90-CB0C-43FC-876F-3317EA14BFC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ED8D38D0-4D99-48A5-B1E4-FF247D079E7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EF779557-21CD-47EA-94B8-DA9FE61116E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EAAA566B-97A9-4D30-A6DA-6D9FF4B9DC0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BDF24247-DCD4-41F7-9FDA-536181090F4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49D403C2-3179-4618-8499-98D583F39318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F073A70-D15B-42EA-925E-82B6A5E541A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95E0733F-BE0F-412A-8E50-4AC9B461B63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15407391-1038-476D-ABCC-8387603C7CA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E822E7F2-8504-4544-9965-1C3505AAB7B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50BC7D36-952E-4072-8862-B4C2A917282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90DFE12B-5EE5-4511-B952-6ED1CABCF2BE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77BAEC71-C49D-4461-BBAF-0B85691EDF33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92916FF8-FB15-475C-82C8-F254AEBF9A5D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E341B4A9-F669-4342-BFD1-FB431640352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1EA18572-D33F-4CA8-BD8D-3217549D06A4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5C8F76DE-EADF-425D-B76F-5D4B1C0788F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A69FA104-2BE3-41F8-A6EF-7EE24F49FB8F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6671E7E9-9B23-4CE9-8EED-C6A4F933E23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3586901E-FB7D-4BCB-AA6D-0150E8D7134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0919C69F-63EA-46F5-A2E6-01448F90100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9889EF77-AC21-4CEF-BF1E-ECF1381EBC84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C5DC85D1-F231-4B1F-8584-33849F8AA5E6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EB303BFC-2C6B-4227-8A43-725334E17DD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C0291CEF-6C78-452F-AD00-9B543F23D9F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223D2CC2-BAF9-4559-8BAD-FF040320C95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A257D9EB-9DC6-485E-9A4E-380423A833D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5BC3A76F-CBEC-4A01-9897-352D76C90C4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E50B4017-57CB-40C8-9681-A9C317F5C69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9DAF6C61-1035-406B-838B-3254ACF7203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32C95681-D197-49F4-944A-4A17835001A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4D0BA763-56F7-4DA8-91BC-7C0428D2E07A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14755CA4-906A-41BF-8D89-F57CA8B1D12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6D336CF5-242F-41F5-A840-56E10B3B19A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0091DBBD-D257-4CE6-AB14-4583E13E041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DE9944DF-CFE0-496B-8091-690287DADBB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6E716362-CE10-4D80-B53D-AE3F4F601BC0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621B2C0D-6672-4F8B-B4F6-4ADDDA88839B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70369E32-0967-4D0E-9176-0FF581C9FC58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4698FA1B-7918-4827-9899-6101BCAD928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F5888367-62BD-4471-BA5E-2A06CC9EFF1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9862AD39-33DB-4612-8557-8F9D9A97F4F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934CE5FD-8BA5-49B3-BBF6-A75B2E3F9C4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03E25400-D107-440C-AFAD-D4174240C0E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5FD4293E-240E-4DE8-9B50-F7F3C007544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F40503F5-16C5-4B13-829D-4EC31A9C364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06822BEF-163B-4E8B-89FC-A636958FE4F0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20536516-8AA5-4125-BC19-729C96F0A5E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1D45C4C2-EA25-4E6F-AADA-6E0A517A8B5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C5084C60-80FB-4EF8-B866-2D99AFD400D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1216D2E0-BBB2-4044-A40E-BAA188706941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4B9904C2-22D2-43E1-98A8-664F3EA7555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2C38CAB4-E836-4794-A31A-4E5B54272E11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472E37E3-00BE-4332-872B-5192DE718638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0E28D488-2E61-439E-8463-C68A508A5096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84FC1E4C-2991-4BB8-9902-C002A6F5ADFC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1DB5B2AA-7138-4A4D-90B8-667B327AE475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FB326C20-BB1E-44C5-B48B-D57136D25905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2500FF81-B1CD-44D4-91CF-1266782F3EF4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07EDB499-9108-4557-928D-0253B5A349ED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09315ED4-406D-434D-8D66-EB5B45C4CFF1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1366DB21-02E8-4DAF-85FC-32563A1D7C55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310C238F-C54D-4ECC-AEA3-A78189242AB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EA4EB186-D822-4D67-9F91-74F6E1F1D65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FEAE68ED-2664-4DE4-BC34-82BF393509E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7F5BE87E-87F8-4C5A-A807-0B01ECC5D88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334E7347-4CA5-4A63-B61E-ED154FE8455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21E4AAAB-D33E-4DD2-BE32-9E9865947BB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81B34F81-876A-4B52-9E94-CB3F1FB972D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3F310D47-1A4D-4F52-8B10-9D72F4FFF4D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9BAD5B4A-D488-4A51-B7D0-6C40CA102B2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FF642D56-68A6-4063-BCE1-752F66D9CF98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FD8D2D21-1840-49BB-8AA3-2EE3C67F94A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D2E41C1F-B07C-40DB-BA6F-089096C4A5A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5ECB856C-F397-4169-92A6-4BCAD9D8C5F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F2C7AC04-5720-4B2B-897E-872AF16D960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9545EAF2-E441-4B48-973E-25A79A37376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EAC83C65-3EF5-42B3-B55C-843233AA0E6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9A30CBCE-1E13-469B-999E-73EDA237DAF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CF1B323A-4544-4D44-A973-297FCAEB610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70260FB5-BF76-4552-98E0-79189FACFBE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1EA7E099-CE77-43DA-A68F-7ADBE1C5B4A7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EFC1C820-D213-4E69-80BC-EA06D59707F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757E85D4-55A3-4BC7-900C-BAB05207057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61604863-9447-4771-B68B-95B4990B3E0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B4B3B899-27C4-4DFC-BDAD-038281DF032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854C8975-BEB3-449E-A683-1857E3F235F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826A5651-6F63-4433-B455-FF94E85D65E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9EFF7B38-E9D3-4EA8-8024-A5F5DF180EC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5DF55371-9B59-4FDE-B61C-530405D839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27D2CA0F-F18E-4B9D-A29F-E63F9A861CC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B8A1BC96-A7CE-4D2C-B5C7-ABD7C651766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3E6C702E-C3E3-4382-8BAB-6B5CEE12FBB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BFCD63E7-AA5A-43C1-B0CB-7AB451814DA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DA5DAD6A-CC8A-41AA-9CEB-A94BB798F6E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CFAA719B-A48A-4B8C-8EFB-1F8B5DD3D8E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05BC41C0-2486-4534-A3A4-2D57345491B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597081F7-6911-46BE-B5DA-F1DDBA66192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46F5C0F0-1B1E-4286-BC21-17072C465EE7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58691105-73BB-45DD-9222-A5D6D7E117C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354E2531-CC55-448F-9543-76E8BAB05F6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3D3A0CE0-F47E-4E3E-B1CB-FC82B5A05488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A4A5FE59-D49E-4436-9E4E-44A8605CA07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5D0A0309-FD20-4BBB-8498-B33A44D306E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B491779D-E283-44D6-98BA-29AE3C16CEB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7A447C3F-D211-4765-B224-38F2D7C926E1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20993F1B-5B0C-42BE-9B8D-4EA9E8AF2774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46D73ECB-FBAC-4443-B34F-BD01480ABCA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0E4D9D65-D4A8-41CA-B5AF-E4627497BDF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D57041D0-7F58-4192-B44D-737BF9ED3D22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0686EEE6-52A5-4074-B549-6F029D4C707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1E1F67C6-028D-4F3A-BC4C-165023E5E7B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B60973F4-340C-476F-AD8D-A0D8C49CEC97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8AA87E1F-2F7B-4BC7-8C02-EDE39830D1D1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B815291D-0AAA-4AA4-A236-4E8E0773CA0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E163E53D-F091-4EB6-B8B0-9265C6FDE69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87269460-2BA6-4915-9A98-7FD211F1D17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A7908AD1-41D8-4C96-8406-48B1537FBAE1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CA3ACEA1-ED2A-46D9-A559-4163F7345FB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32C43BE7-20B7-4CC9-9195-9C0232BA2836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B77DF1D8-5E3A-462C-913E-69B5AC90A43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C48449BB-A874-4ED0-ACAF-1E14775B5AF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B3A37DB6-4AF9-4270-A7AB-8979A846ED41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383B900C-D2CF-460E-AA60-A3BF8085791E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28289D28-169D-4ABD-BDF2-1DFC08A8D2FF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3E03E84D-E8D5-45ED-88DE-C7687C7EE3B5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F73DFEFC-88C3-47BC-8B2B-C8E0583D9FC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396BE743-BA35-4782-B90C-A0F5D11B7E1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7F2A4A5C-80EE-418B-A1D7-0546215FB468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6D27197A-5DF7-4155-9BC3-89B879C178B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4444CF57-1A9C-485A-9AA5-380363B4986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4E8B7C5D-0BD2-468B-8DF7-D524FB55A93E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37AEBE39-7FA2-4B7B-9316-FDF4E3D826B2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AC2CE9C0-AF92-4048-88B7-327D8892F8A1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6FEEC1C-8EF1-4C02-B30C-FB687F77B1B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D608894F-9536-42E6-A7BC-888D8CBCA94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A8D57243-FCA9-4927-BEE9-30902A7B906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7AE2F98E-F2C0-4D11-834F-AC4B9FE7DA5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B217FAE9-BAD8-49CF-BB58-2E064986C9AD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F211CE8B-D2A1-434B-9034-868F80848F2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EA52EA78-D932-418B-8311-5E6DA2231F1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066BFF49-DC01-44EE-BE17-B691257B6E2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F98AE664-D139-41C8-A80D-975D17D932D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F2B38AB2-18A6-48EA-A895-F6BDE0474A3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C799A35B-187E-4502-83C5-002325C12B46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CF70757E-06F7-41A6-8C67-F62F250225E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2303B19B-3A0D-4234-BAF4-C83EA09EF0CA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905552BF-FB55-4154-8622-3D9D6AEB794B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DC1E79B9-BAC1-48F3-9C16-BA2A5E8F5920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FD4115A0-F395-4171-BFCD-41BDCA4F340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F7A94407-7C87-4C9B-9306-6EA6A33F81A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FD3DE79C-C66D-4AA5-A1B2-862B077A7A97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E94D30C7-5A7C-4760-B1DF-723A29A590EA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BBD378F9-A35E-4B9F-A76E-9BC69596D1A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15A14C69-553B-4E75-B44B-25668B8D2B6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DE931845-00A6-4FDD-BCBE-ABC751ED12E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1DF2CFBE-BD39-4D7B-9A44-83AA3C5B134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6D95E414-F01A-4358-AD43-7D93238862D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E4BD3C4A-2847-4FD3-A1D0-049E7688D3B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77DB6FB0-F53C-4381-82A8-EB54BF0CA7E1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060FD97A-C72C-4865-897C-DE7F0CE146F7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5F96BF0B-101F-422A-BD16-A97CF07DDE2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1AFCA552-5E34-45AD-9C31-483E1B8EC1E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CCB8CBC8-A9DB-4765-893E-C9892A93F78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8BAAF4C0-88CA-401C-B08A-4F7BA589ABEF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72E4E4EB-90AB-47FB-A6FA-BA43F59660B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D23F73EE-1C50-4AF0-92C7-2CD2F1948781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24624380-A60C-4746-826F-2A7C2A35C68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A8F6C26D-3A18-4A85-A5D0-DE7642220558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10D37135-4B25-48D6-A23E-B2FA827107F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9EC42DB4-59EE-4883-B5FD-7D6028BB9DC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CAFE0EED-D46D-4068-82F3-6178CE00D70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25E10CAB-0DDB-428E-B2DE-AB1103CBB37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FB99C7A9-99DF-431F-9704-3C0EFEF4E80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85658FC-B4A7-4486-9F27-E0DB2EA269E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943DF8C3-6600-4A1E-B1D8-CC07E6C3AAD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24A7BAB1-FBE0-44B9-8BAC-B9E74FAEA448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3F401C08-7AE6-4C0A-BE43-90F14C5FA82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86E49551-7F3D-4EEC-B720-3B9B2B6A932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4F0D8D48-CEBB-4321-9799-8F05772A1D2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49644AD2-3CE8-491C-B1A6-A22665BCB85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56549388-7EC2-4F24-80A6-E13D155E0D8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968615EE-2B20-4F7F-9D6D-60A4E53C9F1D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F36B7DF8-2A18-4C39-BE5C-639012A89DB7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3BA2D759-DAE1-4442-837D-D13477C23BE1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00928226-198E-423E-85D1-60DDBEB7E80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9F86DE2E-3304-4945-8F53-4F2A16667B62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35B1E05B-4B38-4DC3-8591-93BA2051586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2A913B3A-77DB-4DCF-9587-808ECB935649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4518A9CF-3130-4B6E-BE71-1F330B53AF5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E22376FE-11D4-4BAE-BA6F-D0000ED57F4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96D1C0E5-E7E1-4E99-A4DB-B090AFFE491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14D2484A-7450-42C1-9073-ECA9417E162C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157C1C48-389F-4A00-AD1B-D5115A6E2AFB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3A47F866-4BD6-4A68-BEE9-616789AD209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1613EE11-D6EC-4E92-B099-735C4CEA49F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BCA11A3F-D60B-49AC-BD63-22A62E494A4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109666F3-7C8B-4E9B-8B58-E57027630CD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50227CBA-0875-4E2C-82F2-6EFA4CE48EF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0DA74319-C0CD-448E-973B-9CCFF16823E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00C9E7EA-A6D8-4EF3-A06F-ECE90CEADAF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69E28530-6107-4767-BDE3-23E9A4688527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A7BE21E6-5943-436C-AEF4-99C2B5B4D462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ED5636D6-BF1A-436C-9F4C-843FA8DD207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F7CD1F8F-4883-41D8-ACCF-EFABC910206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2CCECE2E-6BD8-40E8-83B8-DBB492215FD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60553A0C-E1D1-4571-AB65-B5994AE5D43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1F3537C0-FBE0-4918-A581-CA074262F518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30864747-5B86-4420-AB1F-62236A430F30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B3FA0E66-88CD-40D2-81B9-900E5C71D749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EA4334E-C148-418C-BBD5-2B7468AD110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2B088C1F-7D90-4E82-9437-6EB222EFF96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C5D015C1-2F45-4D84-8517-95E2B983C9F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A0F2940E-D76B-45ED-9D78-24A35CC8E04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7B37C16A-BC2B-40FA-BC3E-9FF622A3261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DC732BF1-5BF0-4985-A640-47187646C12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8033C888-12A2-458B-AC8D-466BF7D60F9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2BA0D254-ADD0-4716-961F-6604308E8DB4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21BC6640-7C3F-4BD2-8B43-3B83F3C1BD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63BCE380-37A2-41C9-BA0B-1EBD818FD48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E824A881-B732-4EE1-8A67-47D575A86D6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E6C8F550-8BB8-4500-8193-628AEB692D6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89CE5F84-C44F-496C-B882-EFCE764DADA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FDAACCC1-2330-4F4F-9D84-91C17AA54A84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835C65AA-366B-46DB-9F2B-D403D0BB385C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7D8E107C-BE97-45E6-8B4C-1C5191050810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B04F8BF9-3EF2-4FD6-B290-97146F19C0E9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653EC47A-3254-45E3-AAFD-EF6F1F0B57B1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5598BE84-FFDA-46E0-B53D-9E2923EE95BB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E416C217-39AB-4600-B062-5E876C75E4F4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710ABEC6-662F-4A18-9163-2FB1795BEB74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C54E0EFB-FC44-48D5-B2FC-5038361347FF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DE2036C8-7A4D-483D-A0B9-56C11AF9F748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3454927D-7765-4A23-A234-285F9D3834D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6A099EF6-BB5A-450C-8E86-65922A5A3F8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B9E27CC1-CB81-4E76-BC0E-E7DF6D53CDA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73DE9A8C-E816-4BB6-85A1-41FBAD89DFA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20ABF494-79C3-4BE7-B344-27E33D5B7CD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8AB7D784-A193-48EC-A984-8759980A9C8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A73476FE-2F03-4492-8661-686FF240EE6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9E4C7AA-BF74-46CD-816F-95702706F40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615690DC-8B06-44AA-9E46-459AAEDAB23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EBC6C769-7708-4C64-93DF-5E03C948A1B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8C7634A5-C601-4007-BE1B-B026DB4F737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43AA3FB5-F8E7-451E-98E7-C946C22C34D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50688C52-7B99-425F-9A45-6DE3A918507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8552122E-352C-484A-9518-47275B2A291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D56DCA1C-00D7-4057-9292-7AA87E575D1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F73EB76C-4A2F-42CA-8A9A-7A1354EEF9F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A9D7E360-A430-47EB-B0FA-B706F80D2DF6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9E91952F-C471-46F0-A54E-84C4F0459AE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F62F50B3-DC43-428D-919A-F21CFA87A70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61CFC5C6-1331-4EDC-8A3A-D244C7CEAC22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318197DB-EB4E-42B5-A12B-1546F216FE86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B339D93A-0AB1-468C-BF74-F3122637C4D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D1C78B07-430A-4E31-A3C5-9F72B889A91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899CDE4C-A4BA-4851-AE6C-B23ADFEDC65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9D01B8F3-1644-4160-B0E7-FB280E458E1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60DE9350-1129-4D69-B674-4DEAA68BAD1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0B059290-5E75-4C03-8A66-0B000B8C15C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7C8B1488-3983-40FB-83C7-2EFE87FFECF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5695A19B-7C77-42EF-90EE-C83AF5F0598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9552EF38-A783-47FA-82DE-6B42F8DD7DA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0BF3A107-B244-4D43-80F4-5BFA316F29B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A4CEDF71-2BDE-44C7-AA37-A29CB6428D0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7C584BA2-C02D-4AC7-B125-44AB2606F7A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97AAB90-F244-423F-BA53-3DC0AE93FD1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534062DC-9282-487E-926F-7EF23F7B5A0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10EF458C-BD91-4DB8-B31A-457C8AC7C40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09792358-08C3-4AFB-9650-DCF91BF91B4A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65E99FD5-8F9E-48CC-B18E-A63D4AC6E42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1D7E2096-D2F3-48C6-92E0-839BE8C511B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FC51F1CD-13C1-44A0-82A2-A679BC2E281D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001E4E13-7CCC-4B42-8FC9-0D781D55E25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C41732F4-073D-4735-AAB1-0ED82C94ED4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B8A94941-BFF1-425C-8703-66F34BFA5C7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2B40EE8D-2259-471F-A4C3-7D775450419E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8ED754BD-D1D9-4E23-AD6F-7B5EF4A78406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70D62671-151D-4B3F-AF12-048305A518A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6D58ECB8-5564-474A-8A70-DD7537FD98D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6CB7A3E8-3324-4957-9EC4-FDC2BF581CA9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EADA6FA9-CE9A-4D81-A44D-C6B13032AE9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6C277698-CFFD-4B23-866F-63490710CB6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A861A188-4F37-43C4-B3E6-314FA91F92E7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B027B41E-59DF-4B15-A7ED-3A93E3BD813C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29C4F8C6-9D1D-407B-9CCF-6AC69C6406B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FA37E458-8C45-4B10-9B7E-B04D7E75275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298266AD-AE5F-4884-8495-30DEBDA4F97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9E8BAD8B-D9CB-4B86-87E4-77475C05C97F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3333D7BA-3E3F-4243-85A3-30FB6E027502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2A045B73-D7A3-438D-BDB2-37C4D0AAFFCA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70EF7A63-A197-45C7-AB3A-F09D45F2513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F1B521AD-27BE-4D62-BE01-5DB97EAF1B0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32174DAC-AFD3-43E8-8CE6-8F0120CC926C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36F41DA7-83E1-4DB6-A50B-F4CBC51E0846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0653F81F-8209-4052-BE6D-BA40FCBD714D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9835DE72-6552-4FE5-B87C-F207B373682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CD9CC333-D285-4E18-B79F-DB33F62A7C09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20C4ABD7-BB95-4EAE-A4D4-2F4A6ED75A8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FC037755-C6EC-475F-A8A5-DAD370F8F37E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F8090250-EF41-431F-8C83-8ABC090B311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5E96CCDA-15A2-43CF-A6FD-D9FE6C307CB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30EDD577-A78B-449E-B182-7FC215E4C104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30A755A-F162-4469-9CD5-C3AD7454166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DB2275A3-1123-4768-B724-2D6DC9F04D0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8956863D-97A2-4489-A83B-07884D55D59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852FFD64-447C-4552-BDB0-8216BA39157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99DDAD42-FD93-43C1-83AF-D8196BDA084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5A5A28B8-D47E-490F-9E66-9F88BCB438D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7E4A5F7D-D390-43E4-B0B4-A33ACC92751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D94DA7E1-F7E4-4018-843F-020738DF7AF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2953004F-CC47-4634-ABC2-3565FF55659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468B50B8-E905-451D-A58E-8122F71D17D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2FD4CE78-B810-499D-B7A0-F372A62AB9D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438331B7-53C1-4FE2-A54A-E848EA06CD0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4576AC8E-6BEA-4879-9746-D6E250ABBD3B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8C5DFA6E-71DE-481F-A802-F85AEAE3F57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4705AD48-95C6-4296-A5A7-90708668F7A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4633FB05-8C6E-43B3-A3CE-40F6EADD07F4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C5A63779-FE3F-4F31-9282-BCE91F524968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EC61A480-7BD0-4AA4-9A44-BD16FBFFF91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6E46695C-CB57-4149-AA57-CF3D09339BA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9909D4C9-63BC-4A2C-B4E8-F6DEA4512587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AAFC4087-4E7A-4C25-902B-C0CB9D96365B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308B5846-5942-4E18-AA46-6C506D4A2BE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C85E6482-C31E-4830-857B-B5CE0D1D367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A8C4C942-E471-45D9-9247-388E3238242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9ED34916-8885-4259-B565-C9D07F5F8C5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6F465529-F50C-4255-8F2C-E284290D7D8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57322BE6-3DFB-466A-9DCD-DAC6573E080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39145490-BD8C-45D6-A7B6-C30C5DA5A1F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2E160745-80BB-44D9-864B-3272F2D3B4ED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DA01CCFF-2A0A-4F3D-AA89-C3BEB5D900E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18E8E520-D982-4E27-AE89-32E98B40359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D6BF4B2B-6636-44C1-B1ED-4E79186437A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F36D42BB-6CE4-47E1-83EF-AF97F4D6F252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81F1D60A-4104-4A92-A71B-9F9107DAE99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644BF4CD-C069-4A9D-8AC4-7A7A1AD66819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24A22851-5048-49AA-9B0A-888BB99D356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81961C02-7467-446E-B98E-7D3583656483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D020EBE3-3CBC-4AA5-8689-FBB32C45B899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2DF21B3A-F43B-4E79-B620-86825CD88F7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FA44208D-0A38-408E-9FD2-FA83A29CF3E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979EFEF1-4317-4D06-A4FC-DC00F785F5E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50E2A844-9B51-4B71-BB06-C5AF8F223D5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72D2167B-74A5-47CF-B446-F1980B0D13C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D0D7FACE-4B38-4FD3-93AD-6C00B3F45CD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176E930F-7801-4441-85DA-8C8F3DAEC6A5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2F1BF2D7-EBD0-4D0A-9A57-C85CD49C875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4CB97B3D-7553-4A84-9CC4-DB521ED6B78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72670C21-5C54-47E5-96A4-4730619930B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4CB91673-5A70-4185-94FE-DF87A4A0BC9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26CDDF43-69FB-42FC-A630-64B7E9224A8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926C3193-9371-4A7C-AAB3-6C28215FDDC5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25082AAD-5C25-4641-919A-CEB8FA33E9FF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DD8F11AC-0072-4A11-9867-D389D34DB6BE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5250FAC6-5FC8-4376-9E5F-93D802C83DE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50E5F5EB-5895-4156-BF20-01A623ECD81E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A5534AFA-5386-49E3-B2F8-7046CE707B8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B1C819C0-B016-459C-A534-ED7871F25E8B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EF3B5229-C255-4174-8710-A99CFD524F5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C604C949-99C6-4CA7-91B0-4F289DFD22A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91623890-F504-48C0-905C-DD49FB439B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31E6D39F-AB80-4432-9281-2B6BFC1233CC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680E1B1D-0A6D-4F65-A8DB-396CBF7AB5B0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1FA07895-F6D9-41DD-A50F-B7F7613E92E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A20ABB62-3C62-4EB5-8838-555F38B5053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679E9BBE-0178-4746-BBD7-DA2CAC8CFEE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C4E13276-F617-4F40-B747-BA4AD34ECE8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9520B298-C22A-49CA-82FE-1A09B06B55E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1F7CD953-9AC3-4951-A3C6-0454CE70C76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D57A297E-890B-45C5-BAF3-B120E726813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585E83F7-E39D-44AA-8500-9CE7D70F468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7BAD319E-0D22-4ACE-A152-89A06DC522F7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3E4526CF-4441-43EE-B671-21F8FE726CC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97876763-5A96-4254-8545-5ACC76C9A5C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4175D074-C1F4-4182-87CD-7A653B558F0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2DDC9957-5115-4656-9DD6-B2049E43236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0BA58810-BBCF-430C-AC16-9BA5D8A001C7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10C847AD-C812-4463-A6D5-2113FF1B5EDC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6799CB0D-D8C8-4620-A346-81FC0ABED4D7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076871EE-309E-4901-9031-DE30C053AA2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2ECD4BE9-D9A8-4862-AFC6-DE4D07C7893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84879269-7F1A-4821-AA62-FCABC31BB94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7928784C-B86E-44DA-BDB4-8D8B34ED3B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BCC0E7AA-3971-43DF-963F-32C8C7B6338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9AF2FC06-FCC2-4072-A719-D39F3AF17F4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8247E341-4D4B-4AA1-AB01-A598D971594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9741B0EF-7812-4C73-83BD-3DA62366FE61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6FE4C820-0F7C-4D2C-A5C8-764E13BCB47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A4C33FE5-F789-45F4-AB10-460448903DC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6D71132D-DE46-489D-A935-F0FB7294172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2F702AFA-393C-4CE0-8CA9-5DE7F9682C00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9587CDF4-33AF-49CE-BAA1-B90A9995AD1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CB23932A-99A8-4446-B856-B3145FBC0D3C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EFED1FAE-DA8C-4A83-95CC-BF9161355C7B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70FA60EE-0EB3-45D2-AD8E-32DB357CEFCB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5848C71F-5CEC-4A3A-A208-DE5933A6507A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198C2C59-7F59-4F15-8FD6-4E6D960158C2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48FE6CC0-53CD-4565-AF3D-D029959407BD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1D1F0717-8EE6-41A1-ACCE-6754F3D41FF7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F079DD47-6A63-49C5-84C2-DD7E44194C97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370EFCFD-9A17-434F-8CDC-FAB2668BD53C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D1EC5140-71FC-43B1-9EB6-0D76E9762386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0FD0542E-067B-4EA2-8B9B-C8D5901EE38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217921E2-3DDB-4415-9449-84A12B363FD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EA0C56F-5C92-4BE5-8589-539276298539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66237433-287D-4E85-9056-6343A9DCC76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E68E8986-D6CC-4B7B-A65A-464DDD91A5B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4C0B5BF0-3B5A-423B-A673-6BBDE5206C3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A45551B9-E5E9-4CBE-BCA7-1D3FA2D629D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A8A920E6-984B-46E1-BA1C-8101AF30EF0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5ABF497F-FF7E-4CB5-BCF5-F7FA8F9C2CB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24E528DD-85B3-45E0-AD08-C3FCC56BB23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3CC5FF55-DADD-4916-BF4C-F0C3E7CB879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C3AEA4E8-A30C-4B69-8043-9C5689B6084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F7237A10-1267-4EEF-BA13-A7224058663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C6023017-5CC9-43FD-97AB-FD00852D721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A9944148-5C61-41BA-898C-F5D7AE296D7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76FF7D04-4544-450A-A619-FC8432A37C4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642DD731-F7D5-44EB-A0DD-CB362E70B90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A337B869-D5BA-45AF-9DC9-D19569358E2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51CF2CC0-80A5-4F8F-AE4B-29BD211479B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25958E96-6149-45D7-91FC-3E077DF69209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BE5E5304-B4B7-40AB-B0CF-594524589E6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366EB480-D397-4453-946F-F20AEB82B89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8AC4042D-82EC-4C4D-ABA1-F27D542D367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8B781D49-D6DE-44E7-826C-52BDFA44A4D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592A2EF9-149E-4858-AA20-2C02E2E3110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D6DFF377-51F8-4FDC-B3C4-4D71A3FE5BE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314DA9FB-BCAA-4051-978F-EC9913B9C7A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E38CE5DC-2F96-4A4B-B7D1-30FCE8594F1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DE56F2F4-34C1-4E41-A97C-D3B9007928D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213AA86C-9A62-453E-84FC-59344A14471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B895ED23-D8C7-4626-B95E-49946327BCF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5784FA3B-0BA1-41C1-B261-4EC85CC5381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8A8D67FC-1B33-4E9D-92C1-2218D447CFE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0260D92E-B9BB-44C2-B541-5982D16F6A1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77F6B17C-42D2-480A-BC62-D78FC36AA77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ADC16FD8-1A5C-4A1D-885C-5CDCBDE88C4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315BB7D2-C43A-4325-AEE9-720799FBE165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1F1575F3-56AC-4648-8914-B160FE99DEF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BFEF130B-25DB-41B7-BF1E-6B861E0597A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94ED5214-F435-4EFD-9B2F-A5EF19AFF840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0E12D53C-4D54-4DBE-BFBB-1B0AA48E6DD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5F254FFB-9A94-4F2F-BE32-AE9E8895CBA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EFE6C09F-6BCA-46E5-8942-AF8919496D7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A6EAA4FF-00A6-49C0-8B66-886C84F1FB50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4AD7F09F-A137-4BA1-92D4-7D083B97D709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370C5553-B0A3-44B5-A651-77DF852A199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24665D0E-E467-447E-8634-1C1C15B90E3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2A151878-EB8C-4F42-9D76-37BC5F130164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C9AEB699-07B7-4065-9A00-495FC132EC1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B2B1D1CF-F6D8-4BF2-A01A-8DD22EB57C4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390DAD02-15BE-4DF4-98A1-AE67193A2E49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BAF889B5-B7CF-4D93-9F49-1122DB4A1A57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341DF637-9993-45CA-A9C6-B075816EF05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F9B89523-DA62-4CF1-9E9F-7C9202300D0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29E73400-2F1D-4168-A4C9-63E8F9EE9B9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0197BA0E-F819-44A2-8720-7EC0D9BD074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8E797A99-B947-4EE4-B6EC-BC9CAD69E1B7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ED0ACB70-B0B6-46EC-85A0-E7B7B799D3B1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64A754F5-D35C-45D9-BD9A-58CA8FB19BC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05C66501-7CC4-419B-AF4B-0D3AB3F6616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5093AC3D-653E-4D7F-8CC6-DEAE1FC1F2F8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FE246DDD-62E4-4218-82A8-DE36B184EDA2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28E1833C-4282-4A21-BE24-6211EDA90F3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9A863525-9D19-4C4A-ADB4-E9C2B6ECB44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D4CF4CE1-7381-4500-A28F-EEEFE984E90D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CF9DBD6E-77E8-4FBE-B773-58719686833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04E924D2-255E-430D-AB8A-3E46A329027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71ED2267-0703-41D1-8271-C26FE330AD7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BB4CE502-9DE3-475A-BDFD-FD2A2C42241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A4A1E70E-6E85-4606-A984-39011C0F1351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438909FD-5D50-45EC-8B1D-7DBA542C2FF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121B2389-AF58-456E-B45D-6A0E8B8A8CA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156F4642-EE1A-4322-BF9B-AF5D47009EA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98835444-E501-469B-BF0F-BC705613CB5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2D6246A8-15B7-4C9E-9080-512555401DE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FD914519-529B-4940-A056-6FAE42D0BDA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91A68474-91E2-4F17-9102-AFDB4C1FA89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0BA7F37F-C91C-4949-A900-8C406A4C8D8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628D76EF-C06D-4EFE-A0C2-66B3C5624C8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FC781720-56D2-43FB-9909-A40DD244AC7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F7E4C109-384F-488F-8E51-A8FBE5772D2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9408F98B-D552-40A8-A348-66EFF1A8479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B6B9B4BC-4310-41F8-81B1-9B2CE3BBE0EB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65AD3967-B156-4E9E-B538-0EC7889F3D2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122FDCA2-A84E-4E24-82D7-3D137CA0C8C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B4B703B3-0AD8-47DF-A6AA-99BF7D884ECB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A6AE3421-F606-4DC6-8F5E-46A8580D5FD3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17DEEA65-C009-4C6B-B8F0-A9D9BE0C5C3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89BD7828-F391-4812-82B2-CF693596380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D114E258-D602-4841-9EE9-07BA753718C4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C5C00104-2EAE-47DE-BA18-F75E0BE96A88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F4BBB13E-D670-40DA-A95E-00C6CCC1FD6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08357E42-B405-43A2-9053-4B1D47CA0B2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F6B8D2CB-E613-463C-9044-32FAF69128B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4F387C4E-60EA-4316-9626-52DA5D311C5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88E91FB6-208A-43FC-B464-D9067AD5784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8617D730-0A3D-4D66-9283-50F06584E81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F762ACC6-9E3D-42AF-B0D5-44CD845C4C24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5486F20A-C436-4575-948A-E542E96548FD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65942B50-3E9C-4763-9242-BC5E6A29631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C9A9D005-7384-4064-ADCF-6C4AF306813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1E604D15-1A9C-4702-97B6-491AE427225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DC48B941-8205-4400-AEA7-F01220D61269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65E07C87-AE41-4EFC-922A-F89F31134FE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9102563B-6B68-4052-8C73-6ED11D0F0A31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A9EE84FA-7269-4162-B780-9311E6F19AD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5E5C8D8A-CBE1-43BB-AACB-FCC0C86AF532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D52FCC1E-F5D5-4A09-8DE9-A24967E792D7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646DE29A-7F97-4C65-937E-46DA9B61872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EAFB68D4-6ECC-4F6E-9357-650176EFFAB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C0EF3B89-2B52-4143-A498-310FD9CACE2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EDBE4693-74F4-4EB9-A013-22CD9762979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4255B36E-F52C-4B43-A8B4-0FC901F254D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54D3148F-2498-4CAA-B283-905C35A2885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453B4700-345A-4A3D-B5C7-9F6AFC0EB43D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C15CBE5D-94EA-4695-81AA-D27FA73B4BF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034EB168-D923-44BB-AF64-BB2F4B2D0B7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3654E866-D2A9-44B1-8A71-B452686802F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2DB42C6A-6F83-4B68-8D4A-4E85A0B7710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7486A1DA-88E4-4851-BF46-D27C5EEC63F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E4549A91-1E86-4936-85B4-B9A70D198B1A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C6576874-5D0D-49F6-8421-9CBAADBC352B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17C7C4AB-C1E7-4A7C-973A-963AC4A59F60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EA00F8AF-BE60-4980-BD18-4FD2B9F1BDB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1110272C-E9DD-446B-BE2B-B1346FBEAE63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FE664202-CB1B-4633-B232-A1199078CBA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7AAE382F-CEE3-4BF2-98BD-4E6BAB7A7A39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02500607-2C66-4819-89A6-8341793A714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C7AE740F-F77C-444B-8A44-C3C6DC81FEB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E23D568D-7952-4D62-8B1A-41128998439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A98ED392-87A7-473A-8B43-32A1BE933475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22B4AFA2-9208-4667-A443-E1B20A60BBC9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304EA7C5-0D88-4CDA-89A3-F32CB54E5C9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F6654910-520F-4B59-A969-E65579E08C3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7BCC9786-E990-499F-B83D-045450D3813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6FFC5A5D-C00D-4E57-BB5C-C3A12196602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6C820569-3F17-4738-A4B1-F9FD4D4EBA6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A1732160-FEB3-4FB6-BB86-C7E27B553D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86A867A1-ABC4-4353-A343-748EB5B2C55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31AED1EB-AD5C-40A5-BD2C-D0EFB788D4C5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CB040446-FE6C-4993-8A3D-D56C2DDF54E2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DF04B869-3619-4C07-B0BB-2CACC92BA7A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AB55C778-FC25-4E39-8795-5DDA479AAF7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31D10454-0D89-4AA6-9F74-291EEFE2AE1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8C030014-FF6D-44A8-B368-1330C60639B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66A79B79-C0C4-4741-8250-2E1202C4773C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78B114FC-8E0E-4A11-B7A9-3654D5976F53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F41E2080-06CB-41FD-9E38-AC4CB15C5D94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529214F7-D152-4AFB-AA63-C7E170D1E9D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40BBB579-FABC-4D5E-A583-AA76502A029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4E3F2DF6-1E4D-444A-B0E7-5C349459496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9BE731DA-D710-4298-8CFD-48A166086F3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B564A569-6FF1-420A-BEF7-FFD6070F083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EB569376-BBBD-4FC4-974B-10DEE9945E0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84171B71-A2B7-4807-814E-ED840CE7C5B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9507B0A5-A99A-4F0C-9EA4-A728A6733B37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1D65FDA5-A4C0-4A21-8BEA-4235423183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70F89082-10C1-4689-ABCA-57779E0ED9F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5A883A3E-5CCC-4714-8BFA-6A822BD7D51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275B3DF7-6CDC-4412-A51E-98BAC77865C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16EC7058-13CA-4DB6-B438-F00D33D2D16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73A9571F-CA54-4D66-940C-AFD01D7074DF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573B268C-E68C-45DB-A179-B391BAF55E78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6CF3F4B1-F06C-4C09-A328-EDC09037B7DA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23037F44-4C47-4D76-9AC2-70A5EAADDF69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2D345BD9-70CC-4CBE-9378-8C49494D35A2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72E4E48A-4E28-4414-A8EF-F4B265E34D4E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7C0169E3-F89E-416E-9120-EB5EE52BDABB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C1D4F068-48AF-4315-A507-F88C6FDD89A0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C2965E87-147A-4276-9245-4A3CAA4AB489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C0403B06-5CCC-465E-B593-7D75DE9C3883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D42C69A4-574A-4668-8FCE-59D90D6459A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7DEE1E90-B5C0-4405-81E5-082027F65AE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DA39E59C-1FD1-458D-962F-5AA95048796A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5112CE18-ADDE-478F-A1E8-EB58E6A9262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E8092237-80B0-4693-AB14-BC09412F8CD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DA2B8584-B79A-49B6-A38C-C411E3170D7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BFEA4597-5FB4-4CF5-9C1A-51E271E583E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7515371A-B6D0-4346-BAF5-5B7E16CE0AA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2759519F-6366-4838-B730-63773949C8E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86696377-A0A8-4A4C-9D20-3BDB5135521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7ECDADC9-5C23-453F-9C81-64072A3D5D5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CF8200AD-94AC-45DE-8BF2-84EA44DF864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0C9336AD-FDB5-4D7E-9BA3-3D62C93C74A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C0ABED6-FC97-4BF9-B0E7-FF75DFCF819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4F7924F2-DA6D-4126-B214-DBF0AE82C2A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E59FFF46-7D55-4B0D-98C7-BD0775E2852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63CD2EB2-6650-4EF9-8161-475D4539134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D8EFC09-EB45-4538-A3F3-7513053640E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1F28C66-7752-4F5D-81F7-7D501FD7DE0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42A36267-7FCF-4BCB-A51A-F1449DB25B8F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BCD3A228-EE07-47DE-93C9-D71397AEBB3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C0B7E96E-4028-4CC3-98DB-BFAF4A4EA66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825990A7-E38C-449F-A7F1-49BBB90A7D6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EECBC3A8-06E8-43FA-AFA8-7294B236032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FD96540F-DAC8-43FF-8839-925EC751A31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3A20934C-01CB-4B09-AD14-F1CA2EAD3F3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9E8A7050-3369-4003-8FC9-DC0C67C268F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9840D909-D23B-447F-A587-9EC2AA35381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11534F3-D10A-484E-B885-63D481ED818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B0C5583F-3705-4CB2-B7FA-8F909032546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55E18AB9-80A3-4375-9630-DF3A98EFCD4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D044B679-6677-48F5-825E-B9E3BA993E2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A269715D-C825-4957-A9DF-6BEDE4AC221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4881E47C-85D7-48F7-B315-F26023F48FD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D8E4E8D8-1406-4B52-AEF4-8C8EAD27A15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CAF92D92-1A89-4602-B1AE-BBFC8E30D9B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C11C7D01-F805-4F82-B1F0-39036DF24FED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7ACA4B22-BC46-4C3A-BCF0-08B9D77D0D9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E8E79DA9-42F8-4708-A7B5-9C1E7C35815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2F1A34FD-FDEB-4D18-8E70-FDD9C2990A8D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91EB659D-3919-4D37-96B0-7F150EB06B1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9F33B768-A04B-4E58-9D0F-32C6FDF80CC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0B5BFD4E-C7AA-495D-8184-1F5DB42979B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79ED2475-E3BD-4895-A911-9D9C823BC5E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655776E1-1E87-4867-92F5-98197294F072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7960BDE5-44B6-41F3-BE8B-D2E61A498DF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E0A6FE4C-B3B7-4EAD-9610-6FA54263362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C054A2B3-2999-4E48-9A78-829453F77325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A0DFE0EC-A345-4E9E-8E02-68572337B59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B03C4989-7F9A-4C45-8CCB-3AE9E115F40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5CF7008B-BCAF-4EE3-99A3-77429A930BB5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817A314A-0475-40BD-9B7E-E31C2ACAC5CB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5F3B78A5-0C7A-438D-A1CD-49F41B767AD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2AA15207-6DFE-445B-B315-F91040F4254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CB2CDD60-CB65-42C3-8DE6-2F2252BD832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34B081FC-E2E1-4656-A749-70A3D302F0C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56BEE56A-A6DF-4C30-9721-598431A70553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8E3A28FF-E302-45D0-8EA5-988D1BD1526E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7F0F4ABC-1D62-4C1B-A65D-D4D8F5A848B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C12B18EC-4A39-4D98-9CA8-03F1C5B3FD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147F164D-B079-4AA1-A03D-43F11F8525C9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269DC20E-A6E9-4F49-A93B-2924DE0767BC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B5E048A8-6AB3-40B1-A03C-6548304564E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8A035C54-48A6-43CB-9091-3806B16FDC0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809DF93D-F6B8-465C-80CB-8A4C545A1B5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AF0068FA-2C3D-4B9B-A048-985ED92D7A9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AB83A23C-DD58-44E6-B392-1FC05305331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23889571-67C6-492C-8D0C-6C6C2827D1D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7D3C98B6-8634-47B8-B865-DB17B071219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6D1EDDE3-2267-4E91-8D2F-602374D115FC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8B28B7EB-C3ED-4B13-8A7D-9B9CC90EC0C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FF29B5CC-1C5B-4856-B181-15F20B277674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252A15E5-7EF0-4C97-9D78-FB61A03E652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99E04C7E-500F-4B6B-B757-9968D0CA199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7F73DBE6-A4A1-41A7-8617-B17E298E075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96E49EE5-C5A3-43C4-8D6B-EDA221C3C84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AAB05D10-AC28-4878-9272-9AEA978805F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CCEC7516-0369-4EB9-BF63-B4EE0EBE131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8CA889CE-E4C0-4428-ABDA-89944AC1F28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2B85B43F-2DFC-4997-90F4-882F6224CDF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449642FB-61DF-4F21-BA3E-3EE1A0CBF2A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CF95553A-CCFB-4375-894A-C0ABA6E401B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853342C5-2B35-4606-B02F-12DC0C30018C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3A0D5344-4BAC-4E69-B56F-7CE7D3112F4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2682EFA5-6775-49B3-9A53-EF3AB8A072C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EA7BC6EC-D2BA-499A-8BCD-83318D74B486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FA9075BE-8299-4A83-B949-680C7A47D9FF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F5901AC-2EC2-4A83-9D59-0D6CEB7947F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A3F5E47F-74D5-4AC4-B5BC-79074841827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2BF7B4D2-BF6D-4EC8-AE7A-331B2D187E96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C4CE1B17-BC15-4C34-A150-6C53C1CDE12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57703275-8D43-4940-BC18-7A835958884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B3AE6494-AAD6-4C52-AB5C-00E38B56EB2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B44CDF16-5DB7-457E-94A7-27A41248916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F59D22DA-86F9-44BB-8430-A19ECD5EE95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E3321C2E-1DAE-49E7-B846-E0E5912E127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691D1F0B-43D8-41B9-949E-7D505560380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EBBA71CD-A3EA-43B3-BF1F-248788588C1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2372F679-8C30-44B5-836F-D1D8B7929800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7B0C0CE1-67A4-4602-ACFE-7B6D4958CA2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E7213E7E-C522-4FCB-9228-49FB994531E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6375FF5F-E7A8-4D7C-B714-674BB7DBBD2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E31A7DD5-5F72-427C-9606-F04630B9EF29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C95C2D26-C330-4B91-B036-DB90A84D4F8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BB8510CA-53DA-48A0-8845-048D1FCAEBEF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257C734D-9461-4145-9C9B-E432B66FD8E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4B628758-3DF6-48E9-ACC3-122D441010E9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FECC496E-6F4F-42AF-9273-EE7013EDFE5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BEC1A333-2C80-43EE-82F7-1BF461D69BE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BC60BB6A-B5B2-4FDA-90DF-6F9DCFC2EB3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4C4F8DE7-C845-48B2-AD1D-687FE8E3100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8EBA6B67-B914-41EE-A811-3E5850461D5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1AC488FD-E88F-40CA-94E6-3D95265C2B6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2AD8E60B-CB4F-4E3C-AC6D-BB887A8783B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431BA3AF-C53F-469F-8640-ED5523D852AE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C0F30817-AECF-40FD-B277-6499E6816BC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042FF6F0-D509-4CD8-8B83-2E22D6112E7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26A40A75-CEA0-42D8-A975-7A47620425C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2258F621-21AB-4093-87D3-369D340B951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0D832D86-59CD-4F1E-84C9-DFBB13FBE85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2B32B36B-619F-4392-AB7F-C6EAAF432F1E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5FEF7370-1E0A-42D7-B773-25A1CA7A259D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B3FE10AE-D8D0-4134-B2CB-B9948E8C6BFD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F1A66217-29CD-46D9-8310-FF9174AB68F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AF67A0D0-362D-41A3-B888-641E66FD249A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E648F018-59A0-4C9B-92A7-1806F61072C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A3A85BC2-C93E-45CC-AED7-9493DEB67F65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FE55A991-C10C-44A4-930C-F44E8B2F6F0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F4DF48D4-4CDC-4B52-8485-D7BDF38CF6A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BD0192DF-C035-4B94-BC86-2449C85E7B1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80F033F9-620F-49D5-A99A-A897D8A7A2C3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634F8F61-3034-4EB2-B397-45862535197E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7650F8B9-BDE1-4621-8B7B-DB13B5DF9B9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FD68463F-B592-45E8-BBA0-F573DA53861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21A928EE-8C09-4720-9B1F-BA898094DC1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887DCA1C-09DB-4F77-A15E-9896FB15FD5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541B3822-8C19-4BD7-83A9-76C3F14C8DC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A550B5EA-76DA-451E-AA45-302132318C8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26C3D47C-2EB2-45DB-9E90-EF08AA835E4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F51BD7C4-56A6-47D9-ACEB-AB6D6B1A23FA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6A4A5121-A15B-46CB-A4CC-2DFFA016EF73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A2998D6F-ABF0-49F3-BABA-17FC2F97646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9512D9B2-4A38-42D1-8DA5-88DBBD9E737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A1A6EFBD-DF3E-48EA-8A9A-70637BA69EB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3085D410-0C44-4E9B-8241-E64989CBF52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5D2A7C1F-7690-4C4C-8D69-545DD7DC8DC9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02B54AE4-77CD-4F53-A8EA-7B2128D4A966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CD946307-63A1-490F-B0D8-B4FB076BD368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C333C5C4-CA1E-410E-A22B-9A6D9B5328A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6642C464-53FE-42B7-84F9-B58579BA491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132DA188-1D0E-40CB-88D1-9919BE0CA9C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00D372A9-362D-48E1-972B-44A90520F61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29F40779-5B8F-4926-98D4-7198C1F4D1D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59A7EB8E-E35D-4306-8E98-46FB16E82A9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01F6021B-B94E-46F8-8E78-5CA91D56448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DEDBC4B3-098A-4E53-9B5A-3D7802F5D21E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68C2C943-9E30-4E30-8A6E-5AC934F0EA4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F2155794-8AA1-4374-AF2A-C9A15E083E6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23142D80-1BEE-4D89-B1BF-2491D577CCB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B3C4A294-8A28-4380-82DB-CC76375507B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44AB5AAF-614C-4C04-9200-5B580FA9F5A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F2578682-56A0-469D-A889-1050BE018C53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EA6F9064-F189-4AA0-BDFF-7CB88473826D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0057F42A-2C2B-461F-B562-D6200264F321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4BB01127-0255-4697-B1F0-48034C00CF57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0A9A70C1-6EFD-4757-82E3-3A2F6127885E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7CFE50FC-DAA0-4BB2-805C-480CB8BAD694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B0A8E825-3E1B-494D-B621-06EF138E6B6F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D7B6F1CC-4268-4C1C-A51E-475E2E496DE6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C401D7B2-5ECD-4CD8-8F85-9977C41F19DD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ADFDE30-73B3-4B6A-83F3-DEBDF3808A04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3F724A0D-81BC-4C5C-84A8-F5F0C1656EB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0E049A68-6BF9-4C43-88AC-F33EF3029FF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F39FEAE2-2EE3-4343-9BC5-F435BF05E619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B0060581-253E-46CD-963F-363D89A04E3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F285715D-1E5A-42EA-9735-7CC2550364A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61169BC4-6F58-4586-BAFF-987F39C360A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810E474E-A13C-4CEB-953A-F724EE70CEA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0070FB3E-4B69-4BBD-BCD6-37EA108C1B2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9ECDFA1D-08DB-41DB-8B17-200DEA27481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2AC1F6E7-631F-45AE-A725-B170FE670BC5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56D20972-64E7-4E0F-9CE4-E163CAA731E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36C8D113-AF1B-4402-8D9F-F952F1232C7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79D91E12-8D06-464F-BE52-78EFF1C0B44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98EC7B3C-53E0-46BB-8178-649F94E683D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0BC1C328-EF18-489F-B27F-E1844C4D1FC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5146A9E4-B840-4EDA-B22E-C0D6FA05756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0F00B05C-88B9-40BF-AF00-833DC95031F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497C3703-C609-4EE1-B0CE-6D4EBEE075D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A46EC86D-5F7D-42FF-A901-9118152C090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C99580A3-5547-4E83-B0E9-48402EF8F5E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FA2C207A-5EBB-4AA8-B2DC-4F4EF831582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AD49A211-E7A1-4D7B-BC6B-A1647D9FE6B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3113C4F5-6F3E-4A5F-A83D-A82C44DAD8E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B77FAF46-794B-4208-906C-61362CDAC3D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EDDB6005-5FA3-4239-97FA-A742DCE56FA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A5C6A710-BFDF-4A82-8158-0F365AF6862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2E07BD8D-5B33-499C-AEA9-F37D5CAD224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99AE60C2-C687-40C6-BB7D-9F1A00E56D6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EB07C7EA-2D2B-4792-BF6E-71C33EBA4B5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0CEE796F-7E8E-402B-B027-9ACA6807268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CD8FB2D0-A7AF-4A3F-A849-E7B26CE1E4B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01632F60-B851-41EB-A9AC-DEA1D629B0B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23776AA0-962F-4EBA-8E90-6A2A18D6510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C7FD6B09-907F-40D2-B19F-4A854E2FC0E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9FFC878A-90C7-4A67-917D-26DD7689CA5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702F95EB-26E0-485B-928E-90E97A3B121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B32C2761-E4A8-4796-B4FC-C9728AB1C12F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5113C01C-D054-4DD3-AD49-92DE302AC06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CF18D4C7-070F-43B7-92F0-8473D610AA3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BD24B755-A4AB-4908-865D-07F6C72B5B29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4B05112C-BE5E-4F6D-A721-E2D0352F455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306F798B-A29D-4908-A135-BADDAE0DBC6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62354E74-504C-4BBF-8F63-C1C389A8C24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3E11927A-F5C2-41C8-876B-15908A60F89B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19EF4576-CD82-49EF-A8F7-EFB00F57C84A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C5F5ACFC-483B-423D-8D6F-1A01007AAAC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5B16DBAA-FD39-42CF-B8C1-2AC7C7150B1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62DFB3DF-E5E4-4C4F-AD9F-261913B5C860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812446CC-4228-4A96-95D3-62E118AC345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3809BFF3-9032-40F1-9349-D6EE48DF81F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76CB65D3-7EB5-480B-AA94-08F913675725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400E5CEA-0655-4DCE-BC72-7F2F550A18C6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9FE1C3FB-710E-43A5-A898-E643DECC74B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EDF5F228-6040-45B8-A8CA-C63BD090682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9D925C80-B614-4F29-988C-0FC8297E747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636F5860-54FD-487A-A351-6D685B507D63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31A94696-83AC-4CA4-BFB3-2A9CE2C198E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2C756561-0E62-4D62-B13E-9E944B9A5D91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A3617672-3247-4F8A-8711-E87B59BFDD5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7E7CBDE9-DF05-416F-A086-5A5AF1B8A17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72A07F6A-3F3A-4615-9D97-55F7387ECE6A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321EC3C5-D6A0-4B20-BE1C-C9756BB76870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CB1AA629-F6ED-45F4-BAF7-C8F0A10D10F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925B5118-671F-4B20-92BF-D6E1742DBF10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CA48229D-2872-437A-BD00-4BE1612003C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C281FA7F-C651-4714-85A9-F58CCFADA18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E33CA5E8-A35A-4A4A-BE9D-286E43046CF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60C6153A-AC7E-44A5-8145-B0BCABDE2EE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1225CDA2-2643-4164-917F-6FD62D32CCF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2EB43FAB-82B7-4995-B4BD-191CCF5A915F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29846257-8039-4BAA-93F1-2F258E9C2E7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DA0947C6-2CC7-4E81-B85B-0FB0735EE7F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7DA531A3-52B5-49D0-A6C9-F88216F4340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BE101D57-6075-47FD-96E1-14E1E4E87AD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D528878E-AFD2-43FA-8E21-1EE007F2AA2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B2F4BF1B-EDB7-4DB1-8B44-407F570AA62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9F2CA4BB-726D-4C14-A2C2-665AB1B5E92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93698E94-2A66-4935-BE2D-CCF6BEF2E43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35FDC5A0-9350-4A61-852C-B0302ABB94B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22FD49E2-7041-4340-916D-4AB80AC185D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46B79A17-A232-4123-B83D-01FD4408E0F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D4D7C7FB-CEB2-4259-A727-AE75E791581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1C597B81-4E1C-412C-B27D-6274B88FD662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5B08B4B2-EE4D-4EE9-B314-A27B506893B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3B1371F3-A277-4597-AE77-637B89752FF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20FF55C5-7426-4532-9D3B-37F8795E0DCF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41B3327-E8B3-4270-AF7F-AD0B9BDDD576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DE266B29-FF12-4AF5-9B91-ADF94CE1942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D6C7D7A5-FC54-4DEE-A58C-C3050AC5FB4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8CB86088-0D22-4C14-925D-C3099CB4FF42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E6858946-A944-47CD-A026-E61281C33985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20B689EB-ACB2-442A-B23C-FC80A8D2EA3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445A912F-E74C-42E6-9CB8-882A69DB8CA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4CA16D5D-65E8-4214-BA26-30C73024B59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948891D3-A60F-4DBC-9F83-699645B5275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D3EED6EB-C5D1-4CBF-B8E8-16803C7240D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EDBC30D3-40BA-4023-BA91-CA63760B3E2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EF3B3205-F405-4C69-9C4E-34C8DD26379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616AEB8C-3E45-4089-9C0D-03958E902DDF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0F7A6775-4D1C-4701-958A-B2E40F5DAD6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EB44E236-21A3-4C75-9659-CB615D7139E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6AD1E20D-B191-489B-8A22-C803825810A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97C0D47B-63C5-4602-8A71-714C9C0A49B2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4DC54342-042F-4120-84C1-9618F9DA056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4796B5A3-8635-4BC2-BA5E-B5B903288ACD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E28728F2-9497-4751-AAEA-B5D5F95F538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ED18DE09-BB1D-4FF3-A523-165E9C3D3290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18350A54-7DB3-497C-98F0-E78BDBF2E6F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F8C37EDF-1B52-48B4-9702-1B6F3CC2021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8EC51867-7FF3-4F78-A367-B8884A06B6E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7FB8F287-5693-4D3D-BBCC-810E7F1ED18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38BDD12C-3513-45F8-AC8A-0055383A634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AFB2087F-6E96-468B-AAD1-141763E6DD8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7897712E-7269-4407-94E4-97C47FEA36D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EE640561-B40D-4576-8141-F020CF1C67D9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4D5E1DF8-406A-4496-B8CA-817CB0133EC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20B402AF-6C55-4035-B30D-73194902E3A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45026287-71F0-4F08-ABB4-DC13F3AC0BE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9C3F5182-87CB-4509-8BA7-B349C5A6BD7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E5815B7D-A0CD-4F00-93CC-E72C5F67689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F507A5B6-E099-46AC-877C-01D55B064EBD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7294DB58-5D38-4027-B50F-09D01F6F2E2F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AC37B82F-CBAF-4444-8B88-56D06CA9CD98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168A1866-76BE-4641-8F61-110E7AEF5BB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E3078594-2729-4BF4-8317-60F3EA35B26E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939A1C49-4896-4A46-B682-8F023973680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C1547E21-CCCA-443D-8FBB-35F9550D6736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E1DD8395-7E11-4C6F-8105-6D0C13BB1A4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3F354EEA-6A0B-4CEF-972E-795E2CC1544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C09A231E-9C07-4A51-A8AB-10000DD3893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70E98220-DA3F-4BF5-B831-E41EA826E566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BDE8E557-2141-43C4-9A38-C937D6342B82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E3CCBBA6-E287-436C-97CB-6A8AE5E250B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EDE019B-5978-40E4-8B96-BF7976B4AFF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32DE1261-6A2D-4741-8847-D28C5663A35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1C87AAEE-025E-4660-8868-3EDF17AE0B7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DA8FBFC0-473B-42EE-931F-A71ADE115C3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63A0D42D-B715-40C7-B972-6846475AF0C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02BA82CB-8FA7-4D89-B907-79C9B9DF361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77F52DDD-E437-45B6-A70D-4FEFF8E0BAE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E6F225E5-526E-4A94-9B14-042BC28CABF2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FDB4B3EB-C4C5-4C63-8470-B4D78A74123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6BF818BE-27FD-4B25-94DF-7EA4017ED78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C3BCC30A-CF9E-4C82-A383-50FC1187AA1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77A66A0A-0FF7-4390-99AF-C6A622F3CEF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55AA0F08-1C86-4D23-84FB-16DB2B567445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E4D4F83F-8E38-4B1F-BF1C-4305FA2E2578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1DE8187C-D875-4812-9674-9A99DA4116B0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9D1AA1E9-EC86-4695-BAC7-D223281006E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873F3D63-6FDA-4E12-B42B-43C107E296F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97D7939F-2969-4CC5-8B6F-31BB9B60211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88FF0387-C783-465F-B3B8-2F1D9639D64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3CD66721-E72B-4977-B0A1-ABEBF054D67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A30FBAFC-C072-4585-B139-9B33E4012A4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B2BE075F-027F-4124-AA24-7E01ECD207E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91F2C468-E414-4BA1-839D-F05192EBE746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BF313B43-8BAA-4C9D-B5EB-CD037E07969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26B182E1-C087-43CC-B5F4-0286B54B03F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C7CEDC32-3AE8-498B-A1A6-490C5D402B27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339CB916-79C7-401D-919D-C5187C3FCD5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2F941041-6BFF-4070-A0F4-3FF00F54B66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2E367956-407D-43DA-BF69-DA2D33F64205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A05BB7E0-678B-45A4-8350-82B50F03A4E4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E44B44BE-5367-4D34-ABFF-4A2065C0C756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EB9D3174-851A-48D1-AC02-3A8FC90CCF19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03DAAFD0-AFDA-41F9-A985-EC675E5FD021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F754AE59-D9FE-43B5-9BCE-402FA21C5480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012C7321-4149-41B0-A831-4EDFDA7BD8E7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6830AF02-8578-4357-B120-786BA747136E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DB10E362-7639-4544-881A-14095BC78B8D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E1BD0DED-8B64-4AF9-A58F-FBB93653E964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2DCFA6F8-9F22-49EE-B945-42D9BD2A935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34789C9C-616D-488F-BF0D-E10977254B0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E2BB4ACB-CEBC-460D-A1CE-AEDB4940C2D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318494BB-1FA5-41E6-A71A-CD76E18C730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9B00268A-6174-4CFC-80C1-28F3DBA1287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5840D147-DC8E-49CC-94D0-D202737658A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DC927317-7EFA-46F6-B935-3E035C5F3C2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1AC27CE4-BEC5-4A2E-9490-BB8292551A2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E226D4C0-DCF7-4091-AD5B-C84AF8F5802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4846111E-5D34-4E42-8286-20FFF7D9042C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CA9C1643-B93D-4C46-8610-B5F5E95CB21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88845005-900A-43C1-B224-1712DCF5F27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A41E19A7-D732-4984-9EC8-7F65D5E35D4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19A0DD53-8113-4B08-B87A-C66EC515928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12218D90-0422-4B1C-8FC3-3E933DC8D9F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77EFDB83-04AC-4C42-98DC-C202CA2D0F9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15468A8A-37B0-4EF2-A0E9-BD496EB8B27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4DFF16B1-9B32-4D34-ACA8-BE417589C6C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97AC6FDE-EE83-4918-8C0E-BC36CBE366E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1AA5D1AA-A158-46B0-81EA-F5838F759FC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787EC0C4-B86C-49F8-A95C-17248B52CDC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A72BF027-CA76-4074-8970-E2458A2D118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5270C042-E550-453A-9A98-F360463F8F4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304EA42C-B1A6-44A7-A562-F957E7C8D2C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A33D595C-1592-4CDF-AA10-E1DAF3E848C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DDF4B026-47B6-4178-BAF3-7026DB2E392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38EBDEFB-B86F-42FC-9E55-57F5DDEF0F2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F7576CB2-668B-4BF8-BC01-29AAC1B5F13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24503988-D5D5-4A8D-A06C-AE7D82BE5B9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0949413F-5059-4748-9F05-A5E8FBDB4AB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68C559CC-7E69-49B2-AEB3-127977A8CEF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05EEDD6D-6A5C-4E31-9493-96E0E1C4E1B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67CD2EC3-6FAA-4585-804C-D04BCCC10DD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D4C00A02-A6C5-42A9-8B7D-8AE6F0074D3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1AF066B-51E8-45DA-83C2-A6BA170AB41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D0D82C55-C267-4213-BE6F-8D4364FF375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4B6D012A-DAF4-4BED-88D4-229F6683569F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1E678746-FB4C-462B-9818-4EE41E28BEE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21F74B97-68E9-4C1D-8D35-2A7CD5BE0CC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0B308AC3-25C4-4ADD-9288-30B73F55DE37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FDB8C144-8AD8-48BC-9E8B-8A25DD8C038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7B6A0525-1605-4D60-83F7-3F046FF5F5C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D29A4528-09CA-498D-993A-565A8DD7D58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8D7B642E-5610-4773-B42A-31D95D70367F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40EDA0BB-90EB-49BD-8575-07B9051B6B3B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18CFD830-8E9C-43B7-A434-A63DB3443FF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621C4176-7E29-42E9-84BA-F32D9E76A92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59D64C2C-4257-4714-9F46-E0F93DD608AE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6343146F-FE5B-4400-92F1-AD45A9BB469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1B7FCCD6-D2E4-479B-A3BA-6633B71C4F4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D59B445A-89A2-4911-9E55-DE31EB180B2D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698F244A-AE9B-49C4-81A9-0511738A5D49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D76861C8-AB13-4281-AA53-A5D9D38E002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7E9FB27A-8C39-4DAC-B785-F39A909D6FD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9BEE0A4C-F2AA-438B-B26A-9CEE93CDC96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5EF12E49-A735-4357-A3DD-E5B9967E840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8B3B48D4-E9FF-4B1A-B560-8389DE645E9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AB4C2D80-92D9-4439-8F40-1F20220D332A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B7CBFFA5-6545-4397-8897-CBA5117543D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6E293BF1-5ED1-444C-87BE-A070010E328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C96098E1-F8D5-4EC5-8799-92F6CC8101C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B4B4EFD7-4CB8-4740-8027-719A07CED283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B6B59B68-3A4E-46AB-96B0-C9740105DD8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A7C1D3F5-2DE9-4923-99B5-D27F71A8966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DDB4A236-DFFF-4F7E-BE80-D4DD4B009041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19B6A185-CE2B-41C4-BF3B-53151223B52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B86717FB-436D-4C0C-9CC5-7CBBB9129AC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AA81F531-ADB3-4301-BAD6-5F9EE86666A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191E15B3-F1CA-4E0B-8EA3-563D341830A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D89FFA14-0E6C-4B09-9D09-3C34230D0B59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BB7370C2-94F8-428F-A8D9-9DAB9795476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27A2B8C2-660F-461D-8B3A-B77CA99F614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E5488B76-7419-4B74-8E0D-A0F30C11634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2C053847-8BA5-493C-98B8-55DCD7E8B40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B8347008-0DAA-4BC6-AE43-652D3AF7459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C1EF15B4-C95C-4185-B058-512B44BD896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8ADEF786-7D52-42E1-93BB-7B71924F694E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A4A6BCEA-0975-411B-B289-E4D343894F9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14E69A4B-8E49-40B7-B02B-78A3048CB8F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3C43A0E7-9CF4-4AE0-BB29-82526AFA4AE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738E9C9C-C3D8-4806-BDC2-BC659EBBD2C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E3EFEB4A-A29C-420C-8404-F329ED5FD2C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DE1043F-9F3D-4F40-AACB-1018922D0170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9C3E92C5-856B-48D1-9F67-4ADEDC7B11B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BF4F5988-B789-49B2-8A08-4C2C7AFCDDD9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A34B1AD8-4C49-4CDE-B629-3BBB2FE42A6C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8180E3E-DD06-48BD-9F40-AFA0A3D38709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7292A93F-E2D3-4FD9-95D3-CAEF020D2B7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DAED3B02-34A4-4C5A-A2C5-E6EA3A146FC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F801F24A-4EEF-4C23-B2E2-985D3017901D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0B129EB2-B690-4CDD-9607-308BF30EF928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AA42B958-C377-4420-B485-EFC7C06BB1C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2BCBF039-592E-48CE-97B8-2251E7621EA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4010D5BA-A3E3-40D5-BA93-00D70710110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FF653A69-34E4-470E-84FC-F74C55FF03C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2C7DD66C-9CB4-4C13-BDFA-A3E3B5FAEB2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3E0EF1F1-9A38-4B24-876E-B8E10B78A88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579D3B6D-8DA6-4EFF-B332-6706B05690E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819EC161-B9EC-4EE3-B2AD-6EC7CF3AEB01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EEFC274E-37C7-4C54-8778-35AB899D341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973A8603-259E-4155-A396-D487FADE889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57981BB0-FC58-4A6D-AFDC-80E5A9AC54C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A25CD140-8017-4E33-AF7F-7D3501CCD2CE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4FBCA695-4EB6-459A-BFF1-2395550C4F9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20361151-788B-4E5E-953C-A6A7BB83B65F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623C766E-58EA-4399-A504-2715F70B58B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D72605FF-DE70-468D-B0E6-8A717BF01CD0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DBB90AE9-A80E-44DF-B4B9-3007B01BC20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7BBB9D0C-92DC-42F9-B71A-2A88A71A6F1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C78994C5-FED8-4177-9888-71BF0FDDDD7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B866561D-DCAB-410B-A309-AEAD5DB15BD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D1C16EC8-E6B4-41A4-9E8D-C48E30D53E6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8DB26498-83EF-47B6-B164-AEF5A337ACE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6062A233-E3AE-4E1B-8443-AF6FB20EA5F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934713A6-24C3-49E8-8E38-1080481E63E9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424E43F7-0963-4ACD-A00E-5627A923895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5D8B49C2-DF4E-4A07-A16C-21E44EB7D78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90CE7D15-B767-4157-A936-14DA9BBA88D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59B5DEFB-D7FE-47FF-A76A-074E9D70463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015FBC39-AB65-4BDD-8F96-43DD621F950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D54B3E43-DA3D-4C93-8948-2713AA7B5198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0F13CB05-C22B-47A7-B992-DB59CFC96FD7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AB6F1B5F-C651-4CFB-9735-4F395F1EB2D0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65B689FC-3C8B-4DD0-8834-6BC96551DC6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365510B2-7FAE-4B54-8A29-5365613D8DCC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19B80D1-BB1F-46ED-86B8-9CCF1F9C698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41FCFBDD-198A-4902-B391-B50A7CB20D6C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3B2FFB7E-C10D-413D-B2F8-1352C79B0A1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08EE724F-B304-497E-91CE-2D4108A3880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1252BC8C-F8FE-4D1A-BA2F-BAD1E9DAE4B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843E25FC-4B51-4B74-A3F9-F17678868E67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AE7D4E86-093B-4F1C-BBCE-C455FEB4126D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EBAA3F36-F057-4FC0-B86B-E5EFE092B2C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982A77ED-4159-4D4E-8309-AB9EBFA25A2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69A6E41-72AA-474D-A2E7-C9233026651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5ADD1A52-FCD1-4650-B986-54FB99246B9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F23261FF-E73A-44AE-A8DB-ABEEB5DD498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96B63EC8-C51E-44CA-8F4E-F1E9C57F1CF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674DDBE3-A39F-4936-98E2-9CEA708DBCC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ABF2841D-8719-48D8-9474-03BC7F6A5992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2383E555-0850-4D6A-ACDA-3B8CE395D891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A630D4E3-E976-4073-8D2A-72085702D3C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CF95C558-DC9C-41CD-97F9-D23512DF424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AC8DF0EB-A0B5-4C73-AEF8-6377A2ECC02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F94E7CCC-77F9-46FC-8709-E55F7FDDA80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5E4F08BE-8929-4A53-BE53-C76EE7DAEFBF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52E66DB3-7406-4A46-8BDB-332D195FB474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5714DFEC-E9FC-4D28-90EC-ABC560C570BA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CE5F5B99-6DE0-4E4F-A7E6-272A6E1558A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447D023E-0F3F-4D4C-AE60-9774402095D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0AD63A3F-1B29-40E0-A501-F4CBCE6E022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8C02FE4B-360B-4D03-AC0F-8F09B8766B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EC1F5877-CAD3-47D2-BB25-4B3AE1F346C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5DAE0EA4-ABF1-48E9-BAFB-862DC9AEA32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00D837E0-1F74-4663-A2DB-8E5C16B1BAF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1F785E22-50E1-4C31-BDE5-17AFC1C95D3C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B2D077E6-4D20-46D1-B9A7-1E536A698F8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E35AA9CE-EB82-4705-8CB9-0DFE4416CE0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86B64B04-6B05-401D-9A2D-3D61EBC3AA10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606D75E3-94FE-49ED-A71D-1CBA7CF45BF7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1807C0CE-E63E-4D09-A3CB-9EC1149D4E1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F4387F37-E6A6-4215-AA96-EC75E1F4D33F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5A113135-21F0-48E4-A133-CA03B66EEE44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CA48B474-BA82-4C8C-94A5-2D0C6873D875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B177E8D0-1B89-4DB2-8EA1-D9608287DAD2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57524EF3-CB2A-4636-B1E6-36F99696FF2E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E48C9F56-C09B-40DE-8DB6-9C64D0DD8D31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27667582-47F1-4920-B807-4113CC0628F1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813C1788-C78D-449F-8FD7-13E97641DFD2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C65599F6-430C-410C-8711-38B78EC71C1E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481C0EC-F09D-4924-A895-D623AEC5A606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31352F4A-B0D1-4834-B798-A3480302E6C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507D67CF-ED81-4518-87C9-9BFAA0DA0DD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A49AC666-55C2-43CC-840A-4684B25D055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E08D2F7C-88A7-459D-A53A-4629F758EF7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74F9D733-4635-4523-9D9F-15A94C9C2F2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0560F135-7321-4CEA-83F2-0B808EBB0EE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C4C8625E-DCB9-4D38-8891-1CC507B812B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E849DCA7-8DB4-463A-883F-0F78E6C96B8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278843D8-8AC0-469A-B0E4-8D67DE1ABEF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6F8E43B3-5810-4D8F-B0F6-3AC8D1F1CF79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47B412FF-6E85-47BC-81C5-E640B4F69A6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6840BBF5-95AE-4991-96AE-FB7D22F2C00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3E8A47FD-98AB-42FA-A28D-A3E26EADE89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BCFDA566-77AB-4B97-8FCB-FAFAEFD7AB3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9568C1D1-96D6-4FC7-97CD-3B21371F790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A00FC60F-4BDD-42C8-9B4D-165A797A007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A98F50F8-573D-4AD8-91B4-4C1A0698B5D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5D6A8F65-B699-41B4-B41B-CDBB843E1D9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80ECBF59-0903-41DF-A68D-76D3E6375E6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1D2AA411-E3B9-40A8-90E2-F8D6D0C02A87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1D848FA0-2E18-433C-AB65-2C6BB3CFB52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78C89E82-CB63-4D9D-9F94-F3F54941316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1E4A87FD-9EDF-4044-8FB4-63943B69727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FFEB44C9-B4E9-4A94-95E0-BB542434785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61FFC906-510A-4A34-B9F3-F9C95B69026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5615FBB0-85D6-496E-B2B2-48E041E3946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A0F894C8-BAA6-461D-B40E-7C6ECD4BBDB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85B3FF44-A814-4BE3-B171-CD42915C56B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18E24D76-FD89-412C-BC88-8B22E49FB4E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43472532-8736-470F-BEFB-74A5F4577DA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E6B20DB1-6F0D-41D3-9726-F74D06877CB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0173D1D4-49F8-4202-B681-A272BF7BD86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6135870F-72EB-4DE7-A312-27A44F48634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58A4177C-A4CB-4243-AE59-CE652C369FA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E8551928-1DE4-4C98-9E33-D396FB9951E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B4712C83-3E84-4CB5-8D76-80484DD6575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84F67BBE-1BB8-4906-AF4E-FCBAB056BDB8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64491BD9-AB47-45F1-90AA-E694EA5211F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DAA092AD-E0A5-4AA9-BCF8-3E78BCC610C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88EF9F21-FDAC-489A-96A9-54413DDA6013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F96AEE53-BD17-427F-AB96-F03A5A44294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41FE9988-84CA-4CB1-B9FF-EC5C45E4FFA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80C8C17E-04AC-4F14-B10C-3224B8A83D4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09357F61-78AA-4249-BECF-7F9E6E4C7934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B22BC21A-C75F-4B39-A1A6-60F9CB3E9FB3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C26F12C3-7AE8-48BF-A41A-9630DA6C137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BEE04BE7-56C3-496B-8F82-25128102B4C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D90C9C31-29BA-4DCE-A34B-B11A84590507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DCAAF709-F20B-420E-BCA5-6C8D4C1539BC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B7F3F2F6-7200-429C-97DD-1D8077C8A56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01DB57EF-A18E-48DA-BF5F-D51217CFD4A0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E90A2B16-FE27-4FFE-8E8E-77F325EB5C5F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01FB9471-2D8E-4646-B520-E7AC885C627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4518F20A-5BB7-47E2-861D-B31778AAE89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69D3EF61-EC77-4AE9-BEB0-6286620A9B5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5E733409-2787-46FF-B41D-D2F6DD53F56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BFB2839F-D76E-4B31-9BD9-001DA5232FD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00395FB1-23E4-4025-BC1C-9F682CC8A9EE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FC0EE922-6E60-4281-AC62-3C3D6421444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A92A763C-2B7B-4712-9E8D-810891F4A2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2FA52271-0296-4C10-926F-B6336B5EC07F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B7F90000-7507-4E17-A940-892D130683C8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5F524A68-E58D-4BD0-B263-F0C28C79AC7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CC5D356E-1555-4F25-8EAE-245C38AC248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E4145FFC-A008-4F8B-9499-1689C264A31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1D66E998-C6F9-4389-8EC6-B6A4F8B7F69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D7389899-53CC-482E-82B3-15471737A47D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196959DA-9C9B-484C-850A-3047D8D9FE7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0CBB25B5-E97D-435D-9809-123DA728674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93266AF2-6C63-4DE3-8956-532B5F3ABD5E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2CFD362A-7C87-4DFF-99FE-A6257929293D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68CB0D0C-FB8C-44C0-A6FE-663487E9BB78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987AF429-4185-4B18-9AAE-5BA5D2E95EB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575260DC-2A83-45EE-986C-93652B4A334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7DCFFD22-76D9-490E-B8DC-0D8C3E58C49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08F87226-99C5-40E8-8954-679C88A4304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2B0CE8AD-174F-4270-AB17-7BACB2D9C85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81431BFA-DC9E-438A-B8A2-C0ECFEDC7A1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61CD3430-8193-4349-9164-9C48C23B141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DFBCCA28-6786-42D2-AE9D-A6841CF7059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6BC89F7-8C4D-49AD-8A45-FCA5036D12AB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25E8F7FA-9CBE-4DCF-A3C1-AE5E16F163E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D559B248-12C4-4365-B884-314A7D61A635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90F42BE5-7AD7-4F45-A8DD-ED82C0B38BE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7DAA39B1-49FF-40E0-8BA6-4D2459D77CE8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FA88E744-90B9-43B3-B64A-8C6FDB0818C6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3F49A2B5-14B0-4547-8FC9-4E0403539501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2403DC25-C899-4531-A547-454E5043392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D0901668-6740-42AE-BCE8-C5549A0CA2F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F66EBC57-0A7A-4FC8-A0E6-75DFF30FAE65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94206E22-C1C9-430F-ADBC-E7891C4D7A8B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17F832A5-7908-4FA4-AB20-C7143F8861B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C5700D59-B114-44CC-8D82-3F2E1D638D7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7B8CD9BF-FD60-4B6A-B0DD-9E25C0E226F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C580790C-94FC-4281-AA89-7CEEBA3E277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179254C8-F5C9-4E47-B054-DE8F1C9E2C79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67C9F7CB-0AD2-4869-8646-5F4338DF0F6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7953431B-8386-418B-8EDC-4A238FC91C1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8B80E9E9-2642-40D6-B90C-9299D30B0C0D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1CD3EC84-3D43-4089-B610-69720F366CB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80C0C492-CEFE-475A-955A-C29B3F1CBD8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394B85EF-323A-4CBC-813D-F00E1A2D9AF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E9A450FA-824E-4CCE-BBDE-B33234B0F9A6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641ADEAF-7834-4CEE-85D6-4F505BB03FF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0864BE54-E255-43E3-AA17-443810E976EC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FD28DEFA-4970-45A1-9CB3-0D15B93C536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57C45F89-E58E-4FB6-852D-2C68E5C09EA8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3E2F4F96-B176-4F11-B15E-F4391B2CABAD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BBC9788F-39F0-44CD-8098-384D34D3EB5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8D072125-BE1C-4DCE-A298-65D8796B50A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5662DDFB-61AA-49BE-B285-5AD90E0F280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DDE35FC0-683C-47A1-935C-4F4B93DD0C5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70CE877A-CBAB-40D6-9EEF-39B82A44DD9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F03422E1-6B44-4D38-B521-584801FFEA8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E68DD5E3-BF6C-44A1-9720-5CA2E4B14826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946A80A9-F5B1-41DA-B788-800EC59BA9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0FE9A3BD-788B-48E6-A7B0-489F60708E0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C48F53A7-6096-487F-8188-9B8A58E3C4A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D6899E76-3B70-4BA0-B922-9282D5D1EB0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7C58FF7A-9B69-4DDD-86EA-09BB1D71601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87308770-0418-4BDC-9052-B28BB0A5F66D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8BBF78FB-EB5C-4C77-A8A8-B8F9411ECEA3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8513369F-76F5-49DD-8748-E6689DF55CA3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62F491FB-2109-4CDD-8675-94D4E92E4A3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C9A9FB5C-6024-432D-9254-8A9A331939B5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BA957B1E-4ED2-48D3-8011-AE67DB3F0D9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5E165185-CE86-4219-A8FF-B13F54110701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BC36607A-A868-4CF2-9811-AB89D38FAD6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0FBB03DE-E2A5-403A-A770-BFBBFFA9778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47EFC91B-D72E-4C23-BB79-DD688274D23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6C37A9FE-BE6A-45F4-90CD-9691725AF858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59E0C199-A2C9-48C8-B184-84419606D303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230C2172-E5F6-4936-B462-B27D0716C85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910A7AA9-6E5F-4CF8-B8E6-37E2970E30C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AE473D83-AB40-49D6-9851-F947DACDFD4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6A2A4F37-528E-47E1-BE72-A360B2CFA05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31DC0723-EAF4-4EBB-B5DD-AD90CD6341B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C5E83731-7EA2-48CE-8290-DBB36D18DD0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BA2A03F8-0C57-4D27-BE06-BA44A6D02B9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07B25145-37E3-4542-A13F-1E7B23B319BA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12105943-C8D8-4C9F-AC01-35265AEFA265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93FF247C-D2E9-4ACF-B166-1CDD4903B63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2D4EA091-DD7C-4A69-9DF5-03109A8398B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6B4CC63C-D0A8-4EC1-8ECA-A9787F084EE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366CEBAF-AE09-467C-9A82-0732F735C6A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767C6BDA-4962-4764-A4CD-1D2C9567FDCA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77F42504-FB0E-4B36-89EF-4A1383CEAB36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53D0AEE7-2C7B-417F-84DC-3991A767EBE1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C572619F-AF33-4C18-AA2E-0906BB99F4D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531E291F-10FA-462B-8611-6576D461B1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C1E52932-6271-4B44-873B-664909EBBDD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3BE748A3-C01F-4454-9E0B-E8400ACB954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15416F2A-01ED-4687-89AF-05704E2083F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55C2D977-A79A-40CB-8F79-CFD845DAE71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A557CEA1-1BBF-4D17-B404-3C4E5CD3391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A14C4183-B32C-4BA7-9890-337A14FD3035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C431953B-E830-4CCE-A99D-9EB651E55B6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C3F29386-C317-4016-B5E5-0655A724DBD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AFD9E1FC-D2EB-4141-8D19-227F9BA7B16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5BCE7506-16A5-4C80-B9B3-45B88BEEE68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CF1CF0F3-6FB5-4D80-A941-DD15D98B4CD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DD7EB522-8ABC-48E5-A5CB-7F58CBC40D34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BBA9DD7E-5C2A-41EF-BB3A-A679540FE03B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6BA418C-62F8-4667-A16D-2F5CEC1938C3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DBF51625-E3D3-4CA5-BF64-95B4417FB0D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9D2EC002-0592-45B0-80C5-4F54A2DE69B4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37BF523D-639D-45C6-819B-94EF61B5E376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9F13C695-E047-48FF-BA7B-D6DEC71D3962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90601C65-B62E-4A77-8E0A-BE3E6A30BD88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66794DE2-2FD5-4497-80AF-C24382B4CF38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23E0A3F2-71F4-4B74-885C-52399722E6D1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C717B6FC-B630-4F11-B307-4345A189B26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8342E419-3EF8-4E0B-8A04-BC3CDB15F6B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2ED2D2CD-F9D8-43E5-A743-E16900FC02D7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93030678-4777-4C20-B119-FA5EFE5C8C8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187E33D0-84C3-453A-88E1-30B3D5A0A12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D2686779-0600-4FF9-9678-B1438F722B1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D9BF3D28-2881-4283-AB59-D59C43C3128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BC5A8375-A561-461E-8C12-DAA88ACE900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28E62F9E-341B-4884-AE66-5A2B9E8410C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12429047-E1BA-4936-A7E6-96B6ACA175D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1D13C1D3-A6A5-43E5-8F93-1BEE7456A78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8CC5854D-9FD1-49C2-8B2F-0E3932D66F7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8BD9638F-99B5-4287-8C1A-5198B9721AC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5E7BCB8B-BDB1-4D76-BDE8-1BC46EE19F3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DAED0FD6-5B4A-4AFF-B969-D4DADD0349B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9DFF8A6F-04AD-4F0E-A23C-58CDF9A6DFF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2270D150-2299-4D7C-A91C-E41F08443BE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F3F2F901-BD27-49E9-823B-DBD035752E2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A21761E0-36D0-4803-8454-B7A659374E1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A9D941E0-E4A8-427E-825E-D287F24F93A0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7902ED25-7F73-4466-BCD9-3409247C50A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6997ADF5-F5C6-46CE-904A-C84352BFB89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B35012CE-78D0-4EEB-8024-1C06D7C73A9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92E573E1-8FC2-4563-A4EE-568582A9C80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9E0C5378-3D44-4BF6-9ECF-0F38B8E545F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44918310-86AA-4B61-95B1-4EA1DD5C5A1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D346E76F-A0E5-4645-B391-455F826B786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57BA8A28-A066-49F1-B01D-CD49CB47D2D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8BD6874A-E157-4CD4-AD62-042B5071333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1BC68A28-A545-406B-8F38-1B124BBE5C9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C433705A-A85B-406F-B298-64717EF440F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93C4418D-96FE-4298-8A37-81C3F6F71D7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5E6E5132-5076-4E2D-9EC4-AFEF5B6F25A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5A87352E-BAEC-4926-869F-0C21517B66D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E9BA7E36-29BD-4A74-A2C5-8DFB2237E76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92B95453-6D20-4A21-BD7E-C61D03398EE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864ED597-8F8B-40D0-8759-9DD7DF7AD30D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8D04CD2B-840A-426C-87F0-53E4BBF5E64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8CA1A251-FAE1-4F27-8EF1-5ED1A4FAD87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3EF7B3A4-BF39-43AD-A575-C81DD39CA522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643D0771-A7B4-4B60-956B-BD4FE68D57D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07F6C286-46C9-4081-A3CC-5B0D30E14C3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6902EF06-FCCB-42B5-A670-EA0101726D6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A8C732FF-601E-40DF-9250-4EC273D629F2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CBCAFE8A-F245-439F-97C7-69755572AC1C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0EBBE0F4-4B78-4FAC-9EE7-8CDF954B384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701B6950-CFCD-41EA-8904-BEE0190E1A0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DE2D889F-2B61-45F3-B50A-3914779CD583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994953BD-6AEF-4BC0-9AC4-5EBA428C1D3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85A4659E-FD46-4760-B0E3-2E11DC7A909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EEB885E6-6072-48F9-8FD0-8C290298F35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BB8B5A62-A181-4721-B417-FA20256ED467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993D6A6F-EEB6-41AC-A427-D178FA2755B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0612F24A-5B7C-44AF-B6A1-B894E3C1EA0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C98939C0-22A5-4F23-8023-611F880E645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C7510B9C-4348-4A0B-85EA-1A909ABA3B08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6A81E8D8-A427-4422-8A1F-C1CE97398026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5C050945-FA73-48F2-A087-8592A0F195F3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123A4EFF-3B45-4BED-BAFE-47FF449682D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2F2472BE-B0D2-4B03-B416-6D91C133983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25589478-A238-40B6-9355-3DAF584B65A5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2106D0FE-4B5A-420D-908B-F9944D5A1776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C12645B6-93AE-4843-AD34-E8E7511DA4F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AF03A19C-9E98-42C5-A8E9-CFC12D4ABB8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96DD1E32-08AE-43EA-9121-DA101E93377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78BC765C-2DBD-4687-BE9A-4BC275D1CA1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3E0EDA5F-C10E-4DD7-BBE1-A76504D380E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0D544383-599F-40A4-BA34-07E6E0173B0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1EACAB4E-4E01-4F6A-BA32-25E5578D685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A0A4B952-3209-4F4F-B384-8E44AC3F31D6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B5C360FA-C36A-4F77-A1BA-A9ECCFC0DE2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3E69D051-FB78-4D36-9026-3DA0BD00557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3DABBEF4-2304-4D26-B158-34F1DC92617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72B63F22-9D34-487A-B580-71DB09523EE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A0FC249B-1C9E-4C14-8790-D493A0099F2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5F4E2B3D-B3D6-4AE6-8105-919F28ECACD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A63DDCB5-3455-4234-975B-FD65DC044F3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DB5C8AEB-B8B2-4BDA-B21B-3845DE3CAB0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6FAD1904-17D1-4E15-B19D-6CD4C556FB8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11718101-8EB5-45C1-9D5F-A68E05E143E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D59879A2-6398-4D27-AE12-FB8531F8AB2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DDB42F48-111F-491D-9162-31D855792AB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E2492A51-26EA-4B60-9E39-A20E206A06B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6CCD1F4B-6E19-423A-866B-DB335A2E0BC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FE356C14-FE37-4BBE-B09E-1802318A8ED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0EE7CC60-7195-411F-8BC1-F201CC99583A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6723AAB-ED7E-41B4-A2E5-C76DF7A18A71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D29DF499-7368-47E2-ACC7-A243C42FF4C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5BFDE6D2-FF28-4341-99BD-89927DC861A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F4E688D5-9A28-4C7A-B5A2-D86644192D1E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D2CA0BA0-BE1F-4BA8-A41E-E7EC712F428F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3033739F-5150-4728-8929-CB4B53058CC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CC733903-A5BD-4637-AEA9-4FA8FDC2B8D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19D44448-3D9C-4160-9277-F837E2CAF0A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86ED5AAC-E408-45D3-B77B-A3C72FC1839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7BA1B34D-0B0C-4DD0-ADEA-B44A0595416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C81070F8-F572-4A05-BEE4-5E2987D08DF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8C15E311-121E-4E8C-A773-1CAA65860F5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ACD227BB-100B-40FD-9D9E-F447CAD71261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CFC6B4C5-3FC0-4E17-8F75-C3E0216B874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9A26DACE-41A8-4125-8B19-C6BE0AF1E9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62813A3B-F811-4EDF-ACF8-84C26E016A0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6488122E-0A05-4157-B3F6-031C13927EC4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874F2237-8812-4703-BBFC-D9E4CAD64E4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7B48D4FC-59F0-4890-8B2E-2981E7CB805D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5BD8AB79-694A-4FA4-8CE0-5F3466CD6C2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9A104E45-E273-496F-9FC0-44F0B49BB796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5A1BC544-8CC4-47AE-96CA-2735DF4A4A72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BD63258A-1656-46DD-A63B-B44C3B173D5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61035748-EB94-42A2-8D98-7D5D3EDA8AF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F8E24953-4681-438B-B077-6D38C3FDF0E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558F9E64-808B-4AD5-A687-EC3E3CF865C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A5DC5A8F-3E0D-45AE-9D7E-65768204292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DCC268EC-A5D8-4622-993B-59F9F2B856F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0AC1AA9B-9E4E-431A-A061-52AE8A3D8CE8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B1147ED1-C03C-474C-B6CF-3B3D970C50A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DA6DD655-BC45-4C1B-B75B-ED560F23A21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89E6C717-3220-410D-8724-7A686C8AEFB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6607A41C-D133-4236-8EC5-EE260D8E700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D5828869-BF6D-47BF-8A7E-82853F38805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D384EF61-3588-4852-9757-8BCE6F8A9A0B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9B78F9F7-4B42-471F-BEA6-CB63526E1ED3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9C85D768-FB68-4CD3-B346-E901DD4A854E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7E2EAE27-42FC-45A8-9993-5D6FF27AA5E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28EB18A1-EB90-4B5B-B320-5C40C5ED63D5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15B485B5-87D8-4641-9151-DDE686563D8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D45AC7B5-A850-41C9-91FC-041DE7ACF3CC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AA72091E-E561-4B91-A706-F459F17B2C6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C3736FD-3D92-4922-BB62-2570DFFA55C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33FCDFA7-904D-402B-AE15-319FA1AD8B0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A087CB9B-83F4-4C6A-BB6F-AA3043B58A1F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1E4A45F0-B5E6-4B9A-A3CE-709D65CCB260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B44B849D-6470-4C2C-805C-F697EB5079E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7C7D9F2D-4C49-4C31-A6A0-038BDE1B799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13ED8B36-833D-4A94-A677-6020AFA17DA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10B3DCC2-DED7-468B-A7C7-98988BEE672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882B5DAB-369E-4D81-B1C7-2BC2AE0DF2D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C843058B-549E-45C4-A3CB-F1D75EABAF3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C4382591-EA32-4431-8785-90F02E1A748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EFE16157-88A2-47FA-8F95-0DC73019A32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EF7ACEF4-C2CC-471B-A435-CFFE811B328B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E92CCFDC-18EB-4786-B3EC-5C29E397DE9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A27AC925-A3A7-46BE-B987-36C09757BFA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63A2D36B-11FF-45C5-A7EB-3CC1F769C4D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33F39A79-C4EA-42F9-93AA-BDA05642725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F47F9A85-2951-420B-BD20-7C316F229116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542AA037-6A28-4AB6-AD37-9F2D4D0DA9E3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0EB6972D-A3EE-48D8-8795-814DDFEF96B9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863AF93F-711B-462B-B58A-91B400E1DAF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6C9A67B9-4377-4C5A-97E3-61AAF1621F5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6E94E335-667D-4FB9-9F71-5ABD60C83BD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D5F68A75-61CC-4375-B85C-681C1C5BFF6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86C6600E-A7E4-45BB-B26C-3C3DB837B9E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BA5D3C3C-0AE6-4CD4-B5FE-FC4A4129B0F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3B299CF-51BC-4B1C-B5BB-DBC7C399AD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EA2D3BD8-A94B-4452-99B2-F626CDD58FD7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2B76293C-6FA5-4F46-A8BD-B402E962BD9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8A3D7329-A4B7-47B3-BE2D-DB396617318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CCFB059B-BC16-4424-9C69-839A310C02B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65909F43-88F8-460D-BFD4-3EEC8AA82C22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0C824C2F-18D0-477D-8D78-9800CA78CB5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9027CB85-813D-4867-BA6B-146523B301EC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8C7C0CE1-DA8F-451F-BC15-D813F95F4A06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FFCD4017-8F56-4905-B94C-30420BEA013D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C3BD6BC2-5E25-44FC-B414-44FDC95CEAE6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E2194B49-BAF4-4279-AAF2-4897725F5B17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42F0C362-4491-4FE5-975C-9AA6D7A57401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3E2566AA-CB3A-431D-BBB4-7083B641E6FB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5BE40421-0366-4B3E-9DB2-49DC8A8C0E81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54AACC7D-C105-4D54-AAA1-C2B70A7EDF52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34E43A6A-6D16-466F-B864-E3BAE0CEA795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8D374AF0-9ADE-4EC0-8D4F-04D31D83D9B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D252EA55-EF82-484B-888D-F4D5DFF75FB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A655F487-F798-48ED-BC2C-B192566F0969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A281C7C8-DBF2-463D-A99F-55DE5F9197F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6E9F1EBD-C0D9-462F-880D-D05FA233329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ABAED73F-3CCD-40EB-BB2C-96A8FBB07D8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B4C13CAF-0549-471A-ABFC-7C67414D63B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05E3F1B1-525A-46D4-BB7F-371130C5D22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1EF0411D-FA4B-43B5-A3BC-C87B91AF1DD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F05367DD-38B5-4A15-815E-A61105736FB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EE81A409-D58A-459A-9B43-76BF9E930F8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35EBB178-4285-413D-9F8E-06B5EA2FA45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54451FB1-BCE6-4D3F-8F73-065821467D4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BA18CAA-5D88-4644-B6BD-12EDE283F8C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F5080F00-5A68-492A-823B-74C99EEE9C0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F3294F3C-3A96-4CF5-8666-31BA9B25001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2787F1E8-E90B-490A-BFD7-D1125263689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8147EE74-54A5-40F8-A415-C831B971B70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4A276780-70AB-42D0-9102-024BA847D6D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F076D6FB-7F65-4E05-816F-25B5B2F9C424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70860672-F77A-430E-B60C-144916BCC3E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7DF19409-B45F-4C9D-AF9B-DED0374DF9C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01B4AEF8-541F-4E0E-9535-7ED9797BADF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3E72BB12-D292-4E89-B9D2-9EDB6B07434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2BB99E31-4155-493F-AC16-A08E8E036C8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C6BF0625-A5B3-4BFA-863A-0086D15831F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467F8E90-8619-4B92-9248-931F0D4B7E3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57C4D317-D1B6-45DD-B788-7C3BBB2C86B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56FE3608-1DA4-427A-86BC-2D9592FC4D2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D1B7B40A-34AB-430D-8746-6FAE82A6ADB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AF152D77-3763-4CD9-9029-E1E8D0BA451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1C947376-E5BA-4E31-A74C-E5992F5E6BB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50D7CFD2-F159-4CEB-B650-0C020DB348A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21896EC7-4AC4-40AF-AF4B-F50E3AFA25B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5E7A068F-7BE2-40E3-AA28-1C2BAE4A277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712F1450-54DA-4779-A098-27D0A47509D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1FDC2EE6-0FD6-4F4F-9FE7-2D654B0D3A6C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0E8CA0C2-3A6A-491A-A2F9-B0CC3416028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18934CC5-C3BE-4155-AF37-4C0C52A718A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2E500B98-AC43-46E4-9594-A5D8361B88E5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12E3B8E2-E936-416D-81DC-9BEC166938F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BD01CA54-380B-429D-88CA-B905CA51AA0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EEE5B11B-306E-4A52-A0F6-6B40C71C741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617941ED-C5EF-4329-8C4A-31D0389BCED3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A0208CB9-6012-4004-A171-6698C5B6E8B5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33EAA33B-A6C3-4ADB-B211-8F11870E8B6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44511150-22A2-4CA4-A34A-9E8B4E95AD3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FC8A11CE-75E7-44DE-B598-5B1ACA06C197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746F99A9-BF9F-49AA-A02B-FE65DCDC9D5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1312ED08-E656-490D-BD03-FB137472511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AAD7A4E9-9D67-4944-8FCC-45F92A830E9D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B605105B-3A56-409E-93DD-3F3EBFB950FE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25538EA9-B114-4955-B845-CA1BC418E9E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4B92607B-C8BE-40EB-83F2-3B2EEA02455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49E9E1F4-83EA-4538-8AF4-2F00E4CA292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157496E7-2F33-4AFD-A159-2D461D1072C9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618508B7-923F-40DB-9F2C-56ADB208C7E2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AA1E8A5C-1166-4AC5-BB35-DEB655DDE758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A9E51B11-700B-43FE-BA9F-9BC635D12FD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0C913C2F-8A6F-426B-B2A2-C60992F5C6B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0379683B-35A4-4977-94A9-B4F1511EF6B7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D26EC0AA-C7D6-4E4B-AA99-211236FEF835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A372F547-9413-4EC7-BB4C-1878549A093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92E3A511-7BED-438E-B575-7965E70E1C7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BF6A6647-5F44-4639-A309-067E1A27C043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29C91323-21D0-49C8-8B8F-55ACBD059ABF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E068CC81-0E11-4502-937E-79F1DFD32DA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4A63ADFE-A34D-4953-A777-90E7711FE91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0F9967D7-2846-4EA8-B072-FEDDC57228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328A5C49-C7F4-4C64-912E-5A9866FFFEE3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0965DE67-CA8E-4E9E-9F76-F83C925CDB8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5EDC5231-6C0E-4445-B0EE-DCCB85A4A646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E04A51A9-3D67-4645-9655-02BE3CD720D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F39F30C2-626D-4E5B-861F-456B086E3CF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3265B429-2444-4B41-BE6C-C314B1B0CEA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5C259E0A-AC1D-4EBF-86D0-E2BCCC262EB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B4017EB1-391E-4B06-BD37-E421D2E4C0E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C3A56ED9-BD59-444D-9587-93CEED4B64E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8688EEB2-2165-47F5-BD9D-27447B9AEE9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173B0AC4-CD81-48FA-849E-DE8C5F9227D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2A60E7B5-8233-43C1-BA37-B3182D1EB86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B3B1A6A3-AE3D-4A90-A955-AB83C96D74B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437AA6DF-2BAD-42C3-979E-35D55F73960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E729A601-8407-440B-900D-26864D82E83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8EE9DE09-0649-44FA-A78A-A6F639F9179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3CF5430D-42FE-4583-8732-4BED0C41924A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457173E8-0DDD-4826-BE9E-E16F59250890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C78A043B-1660-41D7-92A8-0929E952D48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25419F11-A446-4C79-BCF0-C47C0FF451F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5D4D0CD9-6FCE-4BA8-9F3A-F1F8C848F8B4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09D57A91-82D2-4079-9FAA-0E9875B16824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C7E4D020-B26A-4195-8106-E729BED214C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ADD116D5-879C-409E-95C8-28B66841C74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DB6FCA93-F053-4752-9CDD-A4B2BEF7D91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C377DA72-8C4A-48B3-B343-F1D4278FDD3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35BC6D96-FD52-487C-95C1-5FA0DC739FD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3C23E656-BDE9-46FF-9FA1-C7BF9D5401C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263DEE93-4BD5-4803-8D2F-705BA47DB5C5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77138921-718C-4A8E-94FF-D7686AE0DBD2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A8359F05-1FAA-4E21-820B-8DCB1E7D1DA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ADE269C1-D9A6-4913-A60A-A5BFAD22F5E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EF2A9ED1-3567-4A84-B132-04884D186B4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457ABA8E-5983-4445-AAB1-6CAE8B0A695F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425E4D5B-8E72-47F8-8857-55D3D990E1A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32759541-601B-4568-8433-5D05129A9769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584D2172-6869-4481-8367-3BB228402EB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0BC38B14-0F7E-4774-92A1-449BCF58C7C7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68097FDE-B113-44D6-90E7-E5894EA70669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D9A58EC8-3399-4A6B-BBFB-08846A7E767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E4C03441-7F24-4F16-A970-677F527E0DF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0994BE8C-F2E5-4D54-8C9C-0DA3A214478B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DF8D247C-2393-4A93-AD5E-981CB2363EE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62A44384-F86A-42CA-B8D3-40B19A43758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3E5EAD3A-C4E2-40C8-8FFD-5BD9C7AFC50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12A77B4E-93C4-42AD-8EF0-1A43CC6B836B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4BAF1060-CBDE-4D92-890D-6387CEDE07C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0AFE047A-005A-492C-836F-9FA4D0F8E79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9F372BB5-03C0-4B22-B64A-7A5FAAFCD8B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326716F4-249E-48FF-9BCE-2068F08EDD1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F2535C32-FF84-41C9-922E-736BA62C2C1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A75210AA-4FBF-458F-8C9D-6947B970E193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A04EBD7E-A723-43B9-A7E0-B37D31A3A6C1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518C6F40-2515-401C-8C91-FAB43A0E3131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6C97863A-A7C1-4EA8-9831-A96B9569E50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319A3991-A21F-46FC-8203-E9C1004E1942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CDF5D274-DA14-4B86-B74C-CEE719291C7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0E33ED4B-E093-4003-A1D0-D8B960CD9F50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D0AD04D3-3764-4D07-91F4-8D53979AD53F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6DCB97BF-10AB-4538-A3FA-676E725A907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2BE6E692-D649-4224-A8B4-BA0B9FCE0EB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2E97AEFD-025A-4A26-BA36-FEF87794BCA2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FCB3AC3D-3B68-4867-9B5D-F4D8F00643AB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BDE72E6B-A6A2-492C-AE5A-E79A5ACD187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81C4B5BA-710F-4D16-BAA6-DCF13AEA375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C3BF2DB3-EBDD-41C9-82C0-395E2DCED0E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ACE5A7A9-53B1-4E85-A265-85A36A91105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C9879710-29E1-460A-B6ED-BEAA1330AE1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FDFF155F-5EF0-42B4-8D40-CFFCCE0A926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FD0A0A4F-91B2-465D-8940-5AE8ADA3C9B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20061FC3-3470-417A-BA2A-13C9833D52F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83397C3B-B4DF-429F-A03B-967AFDF5EE36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5E8B9A8C-27A4-4D0F-BDCC-2B787BB01A3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585EE765-E3F0-4604-B4A9-7FEC97BF4C6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EC1BCD03-F067-4182-ADD7-9A362E8AE8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3E105CCC-574D-441E-BE93-3697265A42A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FCDC5097-D477-4EEF-9DCD-94C3DD01FA07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BAD4DFE5-BBDF-4D5D-AD82-4C38699811CE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592A7A23-1A51-4105-891C-29C25EDCAE27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C96DEDC8-602E-402C-B229-D2B9E022C16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7D8E3D68-C8F7-4BAD-8428-F6871339BF6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07CE296D-CD50-476F-B9DE-EEE357CA2BA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F3DD7C50-13C4-4765-ACD8-2C4A692C0B5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D39335F8-8902-4A94-B6D1-FE78EB3F905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2FA082A1-DD16-4F4D-BAC8-42AC9DDF983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908BF0A3-0DCE-4D87-97FC-1BCDDB3880A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B079B454-9547-46B0-996B-F3B73B490342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1DAEFB72-06B2-4CD9-8478-6A921696933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5298588E-FA56-4397-91E0-E3742AE5DC1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22A20512-9EB7-4815-B2C9-4CD7ACA26F0E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49446A0C-EF6D-451E-A0BB-067B5030408D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58C46964-7719-4362-916B-12C7505E025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BCB9DC27-0274-4CB4-87BB-BAF8D1FC0053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49FB6B78-98A0-4582-A8BD-7A25EB42B57F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ED12F9A6-B33B-42B2-A10A-B481149BFADE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399A4D3E-EA9B-442A-A724-372C2373B9A0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F998A7CE-50AD-4796-A86B-1309A6ADF756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861CC59C-7F2C-46DA-AEBA-1B85E132362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378F96BB-6967-423C-AAD0-789120611235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F18BD74C-09EF-432C-810A-E5FB298A10C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D690FB43-22E6-4D3C-B986-A58FB1C51C18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95441D9C-9D21-4B2C-B356-053E3499B60E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C31A2BAF-66EB-4BCC-ABBB-FCF43017CB3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E2E19FC9-3B85-47E8-B93C-8C9A6D3AD7C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4B52F534-2709-4100-82E3-6E5C616D0DDA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E574F251-5E34-4BE5-B783-437BF931F85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CD3C9E90-ACC1-48B7-BD8D-CBDB0C407C1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A580F942-0416-438A-AC73-703B8016E9F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F3CFBE22-E7F8-4373-A289-23570FABDDC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232FD99B-2B88-42F1-8F29-17DFD9F2735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094BBFC4-74C2-40D8-A481-CE0B10270F1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11339559-FF44-46B2-8026-F6A3A675C72D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EBECD36E-D256-449C-AB56-8F3CB866D2C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C8769EC2-D43C-45DF-ABB2-882CF8F9504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110026B8-488D-4ADC-9FA8-2ECD5EA945C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43057B23-931E-4086-88FB-66AE3FD5C26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E1AADD91-7273-4685-B174-2D916C85560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F3DD547E-ADB1-498D-8E85-A2EB47DB745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29046FAB-E7D7-4E5B-A822-4E532C2E7C3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1519F3E9-BD9A-4B94-AAEF-F3FED0D029A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E0243C12-D8A4-43BD-8A17-63FAEC145E6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971E0A80-DA9E-4FED-8A75-BD597B62D41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62268B1B-F124-4A3E-ACB4-D2FCEE62825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3C69ADC8-863D-4036-AD08-F1B9FE215AE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DEAD8AA4-E8DB-46CC-98CF-65C80E1394C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7DB450E5-4C82-4208-8C86-3D733618428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B824E369-D963-49A8-8243-03FBA32A723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9B3FAFBC-6338-448B-BB86-1ED5B3A6971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15775D1A-14A4-4B2B-AE95-E5045261552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A9E8BCDC-7720-4D9A-9004-AB0EECCE222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A696C61A-7889-4886-B16C-BC5E46561FE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33A2F850-B861-408B-A46C-6F0004AE219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A3A7DFB3-F21A-4D2D-959E-56E5387C70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67EABC90-B75E-4579-A487-A799B2A5E42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75ED4F19-FD9B-45A9-95D4-ED6D1696B21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32ED98E8-9671-4015-B090-C39D4CF1449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5D981A0E-197F-4CF1-BB52-499935D98A1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9355F401-899E-4F79-99AE-1379D4121C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0307142C-B791-4EC7-9CBE-37B15209C766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584F3552-16C6-4A02-8E4F-13A4D3E703C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FD626810-4556-4012-B89E-10893D65B9C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14BAEA9B-E10D-4E3E-900F-2C1E397DBEAF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95EFD9A6-207C-4A20-A9ED-A8B9E87E6B7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9BEF4549-6D88-4C35-B3BE-16650B3B7FD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84E27E72-7CDC-40D9-8340-4C18DE9FDF4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113C7FEC-8902-43BF-8C72-0C8ADFC36DF2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37888D1A-F6DF-4BEB-82EC-77D255B27776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6830DE5F-1200-4790-A1C6-14603556C03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9D8B8CD2-6995-41DB-ACC8-07F973E3C3B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9BF893A6-D173-473D-8DBC-0AB203DB7276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CD17E507-7058-4AC3-8D0C-7881CF13835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EFF27DC5-E657-4718-92F7-97FECCC03A0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3CABA67D-DF6F-4C55-8881-F6C5A67FE8F3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623D7F74-B2AD-4995-8510-7916D7B22DE8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57847006-B577-4A32-AD8C-61B02B9C91F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06D3C67D-6CC3-4F4E-A805-7B128B6DE8B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7E9B085F-5190-42A1-92AE-DB17EE806CB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3DA77491-D308-496C-8687-009F72265F90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6E114ABE-0F58-4AAD-B4DA-1FF549638FA9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732CD2D4-A7DE-442F-93D0-B0059CA7DE33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1C3B90B2-2FCB-4CFE-9E4A-C53B8E5D2E1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1365415C-C9E6-4E06-BC93-6CD879BD0A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200AE28D-4BEB-45C4-AAB3-5EE458054DC8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BA1C5645-8633-42CB-87F0-AC48AF454643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93AF2C8C-1362-4E37-B33C-234C1B8B4E53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E0E20DB3-0DF5-4F42-87A4-6145E336799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3972F40F-8F63-4F24-A866-BE3EC4864DC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9C1FBD8C-0C0C-4684-AB74-8EFC459729F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2281EE14-951E-4FFD-9EC9-76B492BE0A3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A3665F2D-8665-40E6-9DFB-F264B98EF12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ADD4D7E1-35D1-40D9-85C6-C3077BCDC2F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4113F4D4-3F55-4044-8A9F-002340325C72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F00FFA24-70E5-4AA4-938F-8D235B3D0FC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9BA594F3-A5B3-422B-814F-18717093A8B1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3AC65EDD-9033-4932-A0C4-DAC31D56D06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33E99AA8-B265-49CB-AAA5-072D20607B1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19416B86-7EFA-48D1-92AF-03FC9393422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E3BA0749-CA99-4E90-B49F-C25FD35A3E8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F6E1CEA4-79F4-4012-9B63-3DB4A10679ED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5C272627-CCED-4087-B3BD-902E3E75BF2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58CF5A03-DAA4-41C0-9ACD-D5CDE94E547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28ADD089-C8D9-4C0A-8970-37BBB0FEA80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6EBF2BD3-F061-47DE-B042-6D0DB3FCAA2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66273F2F-8608-4981-AA26-78D7F60CBE1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20A9F85E-4177-4C79-A335-B12A1B3463A2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7EE16B23-3076-48F7-AB55-1B59F9CAF69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A789C5DA-3339-4074-A5A5-299C1683174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62D0FEB9-33AA-4CF1-A00A-A8AAEEAB96DC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FD1D814C-A07F-485F-851A-75C2F62FDF0F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D20484D3-4B35-4CCD-972A-DF0287682A3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9BF4BB46-11B4-4D51-B4EF-66B70C5CC56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EAE7EB46-FA9A-47B5-84C7-C4810D009C21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6AE60B92-45C0-4C21-92AC-44D8F4D0B616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7EEF5E34-1102-45D4-83DC-BD4762E8327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B0785CC9-FFDD-49BA-88E3-34FB41475A2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98670A6C-51D4-47EA-B3AA-4BDB47D340F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73C9EA05-5FA2-417F-95DE-99074B34132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576BDEE5-0CC5-43FD-8D26-58ACB54B8A7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4A282B2F-60A3-4441-893B-C998C2ADDE8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7E01F88E-8AF7-4E59-B326-B9A0815E9A2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015456C1-9956-4486-B25E-894C591BB359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1D3404E0-FE40-4590-A22F-97C26EDB9DB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DE3AE9A5-9908-4132-905F-0FB873ADA69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4BC90735-7358-459C-8A08-42DC221AD3A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334182DE-0C83-46AC-82DC-4EC2A284BF9D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23F11D5D-ED56-4416-902F-FE6493757ABF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3DA6113A-8165-4DFB-A05B-020C873C4158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EC01BB82-B707-46F2-81C4-A123EBC129B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ED2B460D-6AB1-453E-BA87-FE24C8407043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6D1A8D4E-F29E-43C3-91A0-FC99F93AD754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88591DF7-7BAE-421C-AF54-3B5572673B7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0D4099AC-74F6-4E9F-967D-EB646978F42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8BDD8BDF-B760-4EEF-873B-6F5C658FB68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F68B02A-66B9-43AD-8549-74923B0FD53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0ABB3ACB-102F-4905-BFC2-DCBB7D7A5C2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68D1E1D2-6E08-4BE3-86B6-D32555BFDB3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A316DE07-D370-4CD0-9EB5-E69187E0AB1D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CCF5F728-8A41-4287-85C0-5E26679A12B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3AA184E2-9E67-451E-B1DA-436CD5DFB92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3B2F585A-D675-4512-A0D4-225AB9BB573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F86DE1EB-A868-4FB6-B080-7B2D8BA1177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A1836278-034F-47AB-9040-8796839C976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9576257E-FB54-4F2E-BDD8-B94CE5038E15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A63D2044-185E-43E5-9B46-337E0C1644B4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0854060E-58EA-4A5D-8660-37B236674E0B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4AEDDE3D-E11E-4760-BAD7-81F601173BB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7950D7AB-B844-4CF5-993E-B20840C54BC4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0E6A4CBC-3E3E-4E50-9515-2BB051EB130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50BF3392-6FFF-4747-AC93-1693A6A81E1F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77197D39-04E2-46D8-AD42-599A6A15516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6D94D357-C944-44AC-B644-D5D4D0A7DA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A2971993-454B-4CE9-AB1D-E619EB35B0C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0C35B601-8D78-4735-9F70-C3A5DDCB401B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6AC22EBA-3F7B-445B-BFF7-6067F05B724E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3209CC0F-4CA7-4B67-B753-C33D540D0E0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DBC2BF87-111A-4543-AA86-F5BDAE6F8A5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620B64FF-0EFF-4CA9-BCD9-2B85FF4A484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4A10C7C1-0D04-49B6-9F32-6A5C42BD557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53AD4AEE-C1AF-43FF-A625-928CF00A2C0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E11C28B1-A19C-4591-AADF-A5B6031F495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1C012A6D-388E-43E4-83D3-FD34FE40824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F6F6F7EC-CA2E-4C07-B3FF-1384871A8295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5526B927-D1B6-478C-AFBB-30DBB09661B0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5204D778-6E38-4723-A602-8954BC7D6CD6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C9A092E9-0B99-45EC-9A50-F90110F533E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EDE3040D-D246-4655-AA32-DA2F7565D7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A6B65935-562D-4AFE-AD59-60A2BE0605C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241B851E-15DE-42E6-9D9D-247B094C02DC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8544D9C1-10E0-411B-86DE-B1DAEB13971F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3066E630-96D6-4670-979F-5C9C9AD5DA50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974A9B34-E165-4A3D-BBD1-2DEE5679662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1E7E7455-D383-493C-A827-937C9616DCD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C63C7023-6270-47D3-82EA-9B15B78E94E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39F9FF59-A458-4358-9243-E17848A897E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D02A25EB-16BF-48C0-99FF-C39C921B858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35AE022C-A47E-4EEB-8913-3DD5E75C44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52B149E9-C84B-438E-9D26-0FB4292FC0B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C4E72F29-13E4-45D2-934C-BEDB6C991F17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981ABA3B-3ECB-4F5D-A4E4-8B0365DC1E3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13998612-7D5E-4879-9750-1C93A18FDC5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A43DE0C3-0C4A-4EEA-B992-E9A28A6AEF8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010BD8FC-167E-4A55-B43F-BB92667F72C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01375552-4B06-4F50-999F-40CA624BD4D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0FB29460-0338-4DC1-A8AE-91E0AE6D063C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48F7EFCF-0659-4791-B97D-4B86A04E1B81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A5EB241F-A45C-48BB-9DBC-170E6C1B6B75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6ED3AD55-3715-4C3B-9D44-47CC4C4F4137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60DF8944-036F-4DA6-B20A-98D9DB562B5B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EB69FA35-3903-4839-B2B4-285803DDD346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91E608DD-495C-451B-A51D-BF8CA2D4099B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713E679E-667E-4476-92A1-1656486EE6C2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FF12C7AA-3EEA-483A-BBF0-65863C576DAD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D68A1CA2-C68E-4F55-8825-A190ADCF95B0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41925066-E331-4407-9EF3-EF8A6BCB449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D2563F0D-C0DD-42C2-BF13-2A704EF7338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2371E5CB-82F7-42A6-9D29-B83D5B4E54C0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8477349E-BF86-4AF0-B701-039D54590DE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8A5996FF-48B0-4F35-8812-18B2DDD519E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DFE1D9D9-B4AE-42F0-B61D-B7A4DE2DA13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FA000093-8D39-44DA-BB19-FDCEFB53DB9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6025CAC7-B64E-4872-94CA-A3BF8E6BBC6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B15E785B-2DB5-4DB0-AD66-9E84B1E2934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03494481-7DF2-4FBB-B501-BD9B43E2750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0C2A63AF-DC64-42E3-89B0-517E6B25C85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B7E5D73C-12D7-4649-A6D3-F3A0AA971D3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F49AAFBF-DD88-49C6-A05A-E7A7A319BC0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0660DE38-FEF2-4327-A95F-A1DC76705BE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D0B4CF89-DECE-4CBA-90B0-15E2FB9017B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1060FF4F-EC18-4720-9A2F-E55265F4E18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47A70845-04BF-4FFA-9F21-A2ADF6FED7E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FD5AE83B-0D28-44C3-BE04-CBDCDC00E13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A54AF43E-6F8A-481A-9CA6-FEE76D9FC6F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FC3E725F-D264-4D09-9D43-395CF4E36A3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E6C7EC83-FDA8-459D-B70E-C4711677015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A9572D8-D533-4CDC-9920-755B3B641AC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3CC1DB96-F250-4720-BB49-A04AE192A8D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04DDA39D-3426-4571-BC01-844EA13398E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A1CBD605-7B45-416A-974C-43DB054C6B6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5E77EEB4-D8FB-47F6-A57B-87047CE1F8F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3A4427B9-3D64-470C-9931-2BFDFBEA774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7C89B59E-F958-4701-B311-01B8563D9B5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B7B76250-6342-4487-9217-751CD1547EC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BCBF18A9-2C43-4B0F-A9D7-E7AA093F170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F9E19025-486D-4AC7-895E-E68ED5B3923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00560972-51D2-4ED3-8B83-B658D94BF80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96EEBA23-EC4C-4CA5-B010-CCBD36CA471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E1E0F63F-0D78-4A54-9FD2-E443672E7A3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90473456-5629-4813-9948-03DA605730F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5EC1711D-B698-4580-ACC2-C7E4F33DA25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2278A9A1-35C3-440D-99DD-F22C9B39FD5A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5ED424CC-3EA1-4DA3-B1FA-C4499C4B213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02605993-AA6B-4770-AF47-130191785B5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B263E967-565C-4B7C-A319-D237AA0A8F4C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D004A188-BE51-454E-8225-80653A05E2B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23981DCE-B378-476A-9429-4B306B4FF4E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05F336C0-E699-44CE-906A-920744D4DCE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A7D2F954-732F-42D5-ABB9-BC7C39F29617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C9D1833E-C503-4F52-81D6-42241AD73A5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DF9E9CB1-47DC-47E4-92AF-CBC8580675D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22B4E729-93BC-4B32-B0E9-081C7487914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73266E3A-7568-41DB-82A8-7FD63A6D1610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A9F51316-C46E-4C95-B621-E6E85D31D86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56C277A5-D5AE-4196-B175-F74E06CD06E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9AE28E26-4690-476E-AD85-C935EEE0A572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6ADB5175-FB95-4354-AEC0-B0BF9C61EC35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4CAE4B63-330C-451D-9464-CCA8F20E5CE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49C11AB5-BE4B-4A7C-988A-2EC22235D69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37915159-5B79-4C27-9DA7-212369E57C1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06E1F937-9FEE-4FF7-9CDC-E0BD6346EDC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728B4548-0E75-4843-BBB7-BDC59BB810D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BE1AB447-A917-48FA-9FC6-D82BB54E1285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31140439-D0BC-4E17-B553-E6B1F291A9E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C053EDE8-1433-4248-9020-75DB463ED64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8EE5E7BF-3A5D-4F36-ACDA-734960A00832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AC75C796-8A8C-4E2A-ACFB-BBEAB21ABDCB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2F6EEE72-D0F5-4D76-B2B2-E02899F76C3C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891F3F08-4CE5-422D-ACA7-9E46824898E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EF727FB7-DC79-4864-B652-6BC1606717D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4C96FB30-6723-4CE3-8594-7FD1809DB72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00163CB8-EB74-4815-950D-5319362C091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FEDD0181-03C3-4F64-B0FF-813D14F5AEF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16D76726-E419-4074-BAE3-10805592FED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442A27F2-15D4-4594-B7AF-67F7EECC61BA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EE324704-7E9E-45F3-A7EA-6A51C6686AC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F52CDFDE-18FF-4692-95C7-BA0165F1E09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A4F55723-9846-4B60-99A1-337766FDCFF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B3BF8E9F-F7AD-429C-B16B-58F483E012F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702A0EB5-C959-4B66-BC47-016487259E2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522FC838-9100-4050-A453-8A0A20348AD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F4407D36-3EF3-4D2E-A84D-53774AEC158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00151F3E-520B-4C4F-B24F-896396E303C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702880C8-9414-4C94-A58B-E5C8DBD57CE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3440BBC4-A322-4B4E-8943-8B70BEE71CB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862A93FB-9513-4D27-85A9-3556AF6D9A8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8C463565-CF1C-45F6-BC38-4C15EA0B22B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699A29AF-2D48-44B6-9C4F-357B15445A9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1756392D-1575-4888-AC1E-5A5743C6207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F9B92E1E-001D-4AC3-92DA-C34D42725A53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DED40842-6472-48FB-89B8-C7513E8E1F47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57BA2454-0EF8-415C-BAD8-2DF5823A7B7B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95F95A98-DAD7-48CE-BB98-39CBC4A0D8D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BB9B430C-4474-4FA7-BB14-4F4DFCAA3E0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9A88AC67-2AE5-42E9-AEA9-9828317DCC4C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04D8B136-923F-4B8F-887E-8AD0CDC40941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E9E4AADD-5441-4009-82CC-EB8405B81AF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D355184E-5184-4762-8033-17EAA12EB16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9F01B68A-08D9-42E6-A486-3287999B81D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8752F55C-C799-482D-BBDC-B67DED399EF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7EB219BE-F186-404D-9326-0B01DE50BCA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3DE507EF-7214-43C9-93DE-7E9EB3102E5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73952AA2-CEBF-4204-B206-829BB20D151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B9BF745A-C59F-436B-87B7-5295F991D838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A7969AB3-C57A-4C31-8A3E-268EC824345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8F3B79BB-5099-413C-9D7A-D95F5B0B4F9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F8F4545E-4D42-43A4-9D8F-9E8ABAE8C65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25938246-7C46-4BA5-8A61-A71396BCF4C6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094C6708-E2F1-4919-BFFF-A420510605F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7C72CC9E-9E81-48DE-ACEA-31AF5048CAC6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FC6BF27B-6B8F-4B31-8466-82011600A28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39255025-DED8-4A7D-8717-FD99F4321B48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15482B8A-34CF-4552-BF44-2AA0798F97B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E88865AA-EC37-473B-826C-CA452CB9382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C10F30D0-89A9-4D34-8171-7233A2E3BB3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CABD1869-9343-4DA9-B4C5-35DB8666250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216E980C-ECED-476B-B9DE-14A4D72B551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9881016A-63AE-4E74-8857-C9F4841904E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C36BBD0D-F780-47E3-8763-C79DE30F6E2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8E291B3C-51C8-476B-B99C-62995EA85CA5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601A2DC8-8F21-4318-85F9-1C8919EC267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ACF1CF3C-587E-4387-B432-479EE8DFD50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1E9E03C9-AA8A-4BF5-B554-AE24688123D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AB3D11ED-207A-4F2A-9E3B-1C0A4C03001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B0283D87-6280-4E73-9148-41D6412AB78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CA5DDFD9-2119-49D3-B2D4-52CF0FF276BC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6836407B-643D-4116-A219-380354393ED2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51D18C0C-F256-4F9C-AA95-613FDC8C19BF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0A967212-27FE-4E7C-8AE9-B49CD47258C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BD72CFFF-F929-4484-9B1D-B9EA23056BDA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7680E318-D6EC-4C8F-8824-25F9661385C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31E69756-4989-4742-92DE-524BA64C80AC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72F18941-86DC-41AE-8D1D-E76DE4B6722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61FF4201-D814-47B5-BAF9-D67A1773264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EE04F303-3559-4D0B-81B3-D8C382F35D7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91C4255C-5DF2-4E67-90AA-EBD718C36390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9D0CF4A1-CEFE-4C94-B082-C72A874D8A2A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D6BFB7A1-4243-4FFA-A9C8-CAE6886C7FD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FBD978B9-6840-488D-84F2-90B5B2430E3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9A144DEE-39E8-42AE-8B7A-A0CCF31B5CF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34834CE2-0DC4-4950-BB4A-D3280DEABC3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7FF519CB-0F15-4BA9-923E-AAF9F706296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4D5B1E86-F6A3-4246-B18D-FA200F28FFA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F8D9DEAC-6F11-4804-AD41-7FD39E8455C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FE85DE59-E3D2-4CA3-AA58-36E6B66A5CEB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F81D75E6-0261-4026-8AFC-9C93F3A39144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21AD731B-0FAB-4EF8-B9F1-8222F19A3E0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45E2672E-B9EC-4A74-BBB6-A8FC799F5B5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4B8A390F-2909-4DCF-825D-1C9C4191724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74BB3813-D72B-46E7-A221-B4A2DB1D681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1969AA5D-65A6-46D1-9E35-78556ADC430E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CFD1A39D-7108-4BD4-98A8-4217F816E17B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68B9ED1B-CD40-46CB-88CB-A388ECEC9B2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76C6082D-3950-414F-81E1-96FEB248F64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22D0E2C2-744A-457D-A38B-6670DB919E7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D8ABCCEB-3241-42A4-8A03-9BD2D957286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90C83341-BA51-446D-B5EB-34CE878AF0A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9CD47A5F-7297-40D2-A74B-B8D6D5CF920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E13A7077-0012-4C28-A291-1EF11B38596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284A56AE-6126-41A5-A77E-5F883B931E9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D6C50FBC-89DA-462C-8A7D-E3DB9F2BC6A2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8107E565-A05E-40B1-838F-EE86292B1F0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457D64E0-0E1D-48D3-80D6-A4A5106A7F2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3EC0593F-F8DC-4AFD-B5EB-A6177AE52DB9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8C29BD82-25EF-4236-826B-26474402D96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288F66A5-F500-46C7-BA32-366184384E2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C7DAAD33-3796-412E-99D2-2270903FCD43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F616B2F2-6A83-4BD5-9C1A-7B32D28A5B03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4D97F35E-F407-469A-8FDE-91437F0D4CB8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A7B466DE-EC48-4B60-8979-32A01D37CCD3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FE293230-B601-47FA-8AF4-2F903E223A66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6C2EC904-7FE9-46AA-919A-C9196DB9CCFB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97EAD709-5349-474F-A979-B986576BCA78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573BC98B-EAA2-4785-AF37-A9DB1285A313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17ABE405-AD32-47CC-8F92-E452F15216CF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D1A0B3FB-9A5D-4C5A-A7CA-DB846CABF055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832E3BBC-98BB-4C72-8986-E8856E57D47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3DF3D2F1-1E87-41C9-B53B-841C7C4CBF0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F0DA28E-DB65-4036-B3CF-CFB9FB522554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32882823-B544-4FD3-9B7A-05B79258822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3C624CAF-1868-49D6-B6A5-2AD851F19BF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6623B9B3-4829-43E8-B2E3-67D60C96F79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37876442-B844-4701-9297-A2A94277C3E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6B77931B-C7B8-41EE-9F30-7CB060D4826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D57A90F8-6F2C-4409-9BB2-1BF9A68F78B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7FB1752-7918-455C-B655-7463C7C57483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CBBD8D8D-1C22-44D5-BA72-5AF0D3365F9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F84160C8-833C-419F-8672-82B04CADC9F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317F173B-39EE-40CD-BEC6-19D32FD7DDE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033D1D45-B6C6-4BA1-A4FB-DA1319B2D20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92CD3CAD-EACB-4225-85D9-1C001F3A0E3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1130B26C-2EA1-4882-9481-7828EA3FD76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78207C6F-8E00-45D5-A8BB-7EAC83AD911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CE2B183D-05D9-49B0-A9AA-2B133C1BF8B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4CF795E4-C873-4685-9DED-46372450096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C641865F-F51E-47AC-B968-F0C785B760B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AEB34D0C-E774-4752-A752-34C757F4ECE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4801719C-3DF0-4C54-8DF1-F9E480F9E16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5A6E9325-2E09-4FFF-8BF0-256F6A3A80D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B281A5B-2DF5-4E07-AAA1-89CD46B639E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739EA73A-162B-4E9A-B12E-87D15AD8D15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C8E569A9-9D42-4BB0-82F5-E7CE939993F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F4C80B4E-3B38-4565-9A62-31212C10937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17405E41-B6C8-4656-8CFF-B9019BDD659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ED42133F-7EFF-440C-9E5F-610829316B2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3C45EEFB-BBD1-4AE4-95B7-BDBE67AB3CE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27BA066D-F7FB-4026-AE78-BBF3717BCE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EFFBF167-F748-465F-AC21-C3C98DFC19B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B93B68C6-D1B2-40BD-A98B-BEE23CDBFC7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1C6CABA2-6E5B-49F5-8B55-7D181AD3B8E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10B4C6F3-1753-4089-AC15-F4BDE2C5A13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629D8E5C-C169-4340-AD9A-2A09790797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9A4C55CC-D518-4F0E-AE28-E65CE665DFE8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E02851F9-226F-46A7-BAF6-424B892C96B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848C4C9F-D2D4-4F71-AC7F-B3C165A6546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F8136614-1A08-4087-8EBF-0984A7EB2E07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44755E90-253A-45A8-80A1-5B666F89540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FAE7FB72-C00A-46F0-8E50-4C765AB21B2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61BB08B2-D270-4E85-8C87-6657AF39E95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C0CBC1F6-A954-41B5-B0BB-C0E4395DC400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790E499E-ED03-4331-BE18-88B9D9807939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C8F238A7-89D5-4E95-BB80-4E7F576D061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7AB2978C-055E-42C3-AA19-9599E88F606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80B0A1E8-A748-4DA7-8610-F56C6F2AA0D7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2F75D869-2EB4-4E42-BCC9-E36149C61E0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E45256D4-CF50-4DE9-9C38-98E04C24272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14D707C5-2F25-4F17-BF97-F78716F24B2F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CBDF6312-B084-4E80-B7B4-D21F6D69606B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61FB1CE0-3501-45EF-879E-FE76BD18251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89F627D9-3BC8-465B-B0C2-6AF29B631C8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532428A5-B225-4071-86BC-312AE890ADF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858318F0-9124-4B41-9E0E-8F300CFF223E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A0BC41E4-ECDF-43C1-9525-28E1CDE45F01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B2F2D523-BECD-458D-A396-CA22874B2D2A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76D48B2E-C411-426E-9AED-8988B6AB817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E2433F39-AEC4-4789-808B-01523FF655F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EA28C0E6-A793-4E56-BC53-E8AE69309D24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CBEE95FA-918B-4F68-8E37-06E053B31E96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9FCFAA31-B895-4D53-AC19-493258AED7E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DA70A57B-F200-4DA5-B274-1DD6760380B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C664129C-F1CC-436F-893F-DBD91488C41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29AFC109-ED9D-48CD-8B6F-FEC39B2ACD4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28F47AA6-FB08-49A5-B0E3-33B2FD0F17D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CD582DD6-F863-48D3-A57F-9C0AD5A80A3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77B27918-80E3-4C52-A325-49D11CF7A32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931DB680-0111-498E-9683-A0B89F2B28A2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40B87082-A0AC-4415-BEBC-97A48714A9E7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EA6DF9F2-B232-42B4-8FA3-D9C78384F4D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E4336BEE-EEAF-46F2-8BE2-5712DFB7F7C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4B43F9CF-5C4B-41BA-8E04-5E70DE4AC5E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1A6874BE-4A19-4B4D-B2E2-D7F3F3B1EC7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02785DA3-DC88-4B5C-ABA9-6272DE4EE72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BB08945A-E0A6-4AF9-951C-BA10B31908F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C6F500A3-A66C-4C3B-86C3-4FB17CB20B5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B2FF50F3-2162-40CF-88BD-DC1A8C5477A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E1C793AC-96D4-4A1E-B2E9-BF1788F9EB4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2B240E5D-B46E-470A-845C-5E84E81F64F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984CC0BE-157E-4E84-A3BD-45B8023FF00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42813A47-072C-4959-A63E-AF8FB7E06D13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EE6F7CEA-6924-474C-9F3D-AD5D2CDEFD9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97B581B0-213A-4628-98D6-F7F5E41CC1D5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0DA1AE11-F09C-4C8C-B844-2425F1177683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B6612FD4-7AC3-4CC8-81E5-82A92B61FE3D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F5819CCF-BF79-45D1-BB99-657C8748777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8D4389C8-98B4-43B8-B253-D2F24328229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1003B7AD-C1D3-460B-A513-02BB2259F711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DED6408B-35F6-4902-9D22-F6250BB9123B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F6BE7F81-B018-44BC-99AB-038E38B3309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EE8CC94B-F90D-4B29-A5C3-79193460250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0B9BEF80-586A-497F-920C-D9B494A9BCB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94E662D8-F10D-49B9-A015-D945E5E12A4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A4A6C90C-F90A-47DB-81D6-D5B0D1A5B0B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00C91183-1AA3-42F7-8185-68ADDD8BFCD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E411E5EF-5DC9-49B3-897C-44EF22217FF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CF9A791B-6D36-42B1-A24C-81CAF2702A65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1E3949D0-7F02-4040-8802-F8090258CDA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5EFD7762-7BEB-4D58-8601-BB725D49806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5B140C6-2F23-4D16-A71D-E2419D9F8CF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6EB41735-9C36-487A-9A77-1F9DA60E5FC6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82A9F120-A164-417D-891D-9F24B4D0CC9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7AC29360-EE18-4FB1-B71B-1F265E63A320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FB228A71-5919-400D-A45B-3E246D5036A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50EEB9B9-DAD7-4F1D-9038-2DCBB2DD339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80DAB63C-4AA7-4230-84B6-224295FF29C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2FE33BE9-E3F8-44C9-91AC-2018BB9A6D2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5E954CF4-821C-443E-8AA2-78348342A06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90FE828A-A9C0-4F89-9C8A-07A90197FDC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D9F17D2F-5549-4ED0-BAF9-6E66E77273A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A9135BDB-E621-4760-BAB2-2203B01E578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D422DBC1-85E2-44E4-B675-81AF47EAAE1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D5F6FAEA-C485-42CA-A4BC-4CE5AE6A8754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D00D20E9-56F8-451E-98EC-30323E1991A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CAF33F6F-AA66-4678-8E7C-20A0195EC93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C7CA9E39-4419-43F8-906F-D50BFC264F9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62A89A86-A4A2-444A-9902-E10CB3E5EBB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2A907258-CCE8-470F-8C7C-AB69BCA8529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9D5E1439-BAF2-403C-997D-9855478AD1A5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DA14570D-FD3D-49A1-9662-57F6245A722B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6D46A674-AFD3-471C-86B9-6EB6D8FFED5D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3971EF4C-FEA0-4592-A51F-AB4EC79BF02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09FD41A3-54E6-451D-8D73-137D84ADC894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C2F3C27D-2E8A-4A19-8A00-A1AE428AA31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F9F264F5-F338-4DB2-A61D-39DE9967B3AC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2D421C8A-BB28-4CF8-B53F-E141DF73864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5FEA5017-E67B-4B09-90E2-7389934E094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4360CF33-8C92-464E-8272-04E43BFA748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DA49ABBB-26AC-4022-93A4-CB1F72063F28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BDC9BBFB-69C3-4963-94F2-06FC40E2BB69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9139C03B-624F-4017-9BB1-51AD8BD2CE0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A9C8B341-866F-4CCD-A0BC-468768FEAF5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0BBB8519-1EA5-4F27-B50D-EF9845EE024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2793F677-0C22-4A4E-80A2-51E9FD86981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BCB33D6D-73AB-477B-A140-C21A8BFEDA0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E8B7552B-32C1-4E62-BA26-AB0476D4CC2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F5444C52-E0E7-47F2-89C2-44619A7032B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4A571F91-28C5-4FA3-958E-4B0D9A67BF7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CF8F1FAE-21CB-4A85-8FB3-CE890CFF6040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1E52D581-EA77-4593-A7B7-63B8C9BC946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12E42891-F3AA-4889-A20A-3480AED54B1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07991BA-F1E4-4B7A-939D-BCFDFF5CB69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718DC3D8-9211-4C6B-B891-6E203D8F08E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E9DA14C6-58A8-4083-B5BB-74A6EDCCB988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1BB4A280-9E1C-4B8A-818C-FC9579FE05E3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D19C4C44-5DBE-4F30-995A-C996DC919DB2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4DBC3F30-64D2-4FDB-A2CF-8E5FB94628C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0E8979E9-89A9-4308-9867-C7489A70322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9F5F2925-8EC8-44A2-A7DF-75E8DD39BE0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082B06C3-6833-4089-BCCA-D26BA1360B1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257F8120-D75D-4927-BE3E-219D7238045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A35AB6CE-21B4-4440-BF25-4B0C7E4A23F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8B720383-DE65-4906-AC60-D798C5877CE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9183069C-48B7-4325-8D65-FBB8865C55F9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5211C202-F9B4-41B1-A0D4-5E611C0E309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1FD42F96-C7D3-4B2F-8806-3B8903C833C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A960B0F1-DA2C-47FF-BF3F-10A3308DFEE3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E6529CE6-A8EF-4B9C-B9C6-601C6205FB2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9D615B7-D575-4A4B-B72D-50C2CD52759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E0A3E08E-5E43-498D-B808-B3B907B86BC5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7E5D288E-353B-4BE6-BD41-D17C926F2869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C5C36FE6-494F-4223-B83E-7A5854C1ABAF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CD365FFA-AFB6-43E8-8EBF-F72845B88FEC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0A01F1BB-5AA7-46E1-BD86-4ED757AEFAFC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52D4B8F1-2B42-4EC3-B3FC-26FDF32EF260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E56D669A-8B6A-49EC-839E-195C0736F02A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53D3AC0B-11A8-487E-B79B-4507E07F84B4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6E79F01C-13D8-4DF6-AF59-2AFCEA10D1F0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54E1DBC4-8C93-4D6C-B27A-9EE78AE18DB5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47303258-80E6-468B-9994-6B6C91358F2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6F95FAA1-8C00-4A1D-935C-AD5FDACBEEE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E7E22D10-B8F4-41F4-A403-5B2E3BD5B548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5216597A-BA00-4B67-8827-26036C89483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8DA77A5D-1150-44C4-B2F8-FE402B22BED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796EFC1C-DDE4-4869-8F50-6A3A3EC02E7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01390160-CEFE-4C5D-A740-1CEFD7F604E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D5338107-5AAC-4B17-9BE0-5F1ED1D1DC2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F7CA2E53-BDD6-4342-B560-BE8A0CA8562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E260F51B-FD81-405F-A5A2-E1DB279A8FE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BF064E04-F68D-4FAD-AB1F-089B5A36C86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7D9A509A-78BF-4DFE-AA5B-4FD8B666DB2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99C95580-9777-4622-BE31-D5E2D36362F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B07934A1-27B1-462C-B6AD-5FC4599C1C3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4F5E0944-1367-4528-8710-49B41293A47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620A4F69-B985-41F6-8A9B-9C3BD4962AE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7EE88207-F57F-4E83-A973-5E3A2EBA1C9E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FE9E2188-E9D1-482C-B1E9-AB38E6B7C57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86DE4C43-86E8-4FC7-A8ED-9ECA237BF40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D5705B75-2334-4269-BA1A-1ED55CD64773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9666C61C-34CD-4DDD-B96C-D2C25970FB6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55AE3B34-7137-4756-BF70-A792155D680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231FDB2B-C4C7-44D4-BC36-97E6C43438B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06C4EEA0-66CD-41C6-8B47-70FB9DF34BA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1869B588-CC77-4E1E-B73E-AEEF88221E5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068AEF70-B5F1-4C0F-8A8D-4531AFBAD39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0EFD5F5D-1531-418D-A371-6B5B1C784CE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FBB5CD24-6B39-4426-AC8F-18DBCE4005B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53869D7A-8B89-4E20-9EC5-6049E55B9A0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4C617B8D-9937-42A4-AD73-039ED9502BF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0D3AC9B1-4FE4-4B21-A764-6480422EC7E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01A1961E-0F73-4EA0-9EF8-BB298084FDA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316A4EE0-3055-4D09-B20A-281E5BAB3F3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BC8BF5AD-D48F-47F1-A2C9-27DF2E49D3D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DE942F7F-A6F5-4846-A1AC-8F0823F6602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035704AF-1C08-468C-9785-5E189C507E6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9F4EE819-A9AF-473C-A911-FCA080F835D1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F50B888F-4C72-4213-9333-0B2B6FD2C23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9206AC6D-46B1-4882-AAD7-6D8284E6C01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FAB64220-95A2-4E75-BA57-066540D578CD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13BF6140-DF91-41F4-BFE7-2192CFA3AB9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290A3594-E50D-4242-8A33-720F872D57D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ECB3AA24-C590-4AFE-B437-C9F00733C64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4B7F0CD7-10A3-4A75-BBEC-04166708395F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90693B3C-25EB-49CD-85CB-855739A4E0BE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9DE00396-2297-4AEA-B8FC-D03104A8ED3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4AAD594F-F520-4680-96FD-9DB82F32181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A67D03FD-BAF3-4F04-810C-14C4A52A759F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B18F0A6B-1E1B-46C2-8EF9-703129FD02B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CCD973E5-F3C7-4E6D-ABAE-03E2D7CBDFA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6648F135-18C6-47BF-95A5-A59BFD00F5E2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E4BAB27F-333E-4D9A-8A8B-5EF09E68D5B0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F0B1FF20-3CF3-4208-A207-DE2851EF5B6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7F56189C-C901-4F79-BDE9-341B8742164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47D37BC-6C3F-4621-93DE-A849465CFE1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FDAF5B16-A64F-4EDD-AE33-83CC3525C23C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A9236D90-1963-460C-850A-AC5E8598C28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CAD3A77B-28A6-4CDE-8966-C176DDE9492A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68765A2E-18E0-4134-8524-19D7466A891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5B103D07-2C26-4F01-ADC5-5417451E04B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D50E6898-670B-43C6-8D67-4127B0DDA61B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643737CC-B948-4553-AA72-81D051421F5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E83AA7E0-57F7-4E6D-8771-A2721D526F2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FA96F5AF-AD23-40F4-804A-7BD86D80C82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914B749A-4E8D-46E4-85A8-71924C3EAD1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5214EA8E-B4C3-41AB-B1C5-4DD6D543238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37474791-DC07-4174-B96E-CCD630B1B1AC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97562173-F2C7-426D-93D8-FBC393B824F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9DEE9B9-0F61-40E3-8881-548EE38371C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71BAD3BB-CC0D-465B-87CC-11E0B5F32F72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034F2E22-17EE-4028-B0F3-A864027AF65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21ABC9E9-0D20-4350-83EF-A4A803050E4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BC5D5BB6-2E47-43D2-9EBD-27FC00A375A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AF10B576-D734-4E5A-BD34-ADAB66E756D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13CC06CE-96AB-4EAB-8988-20DDA01DC16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8A102144-0D97-4C0F-A4FB-A960D37C291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32A1629D-889F-4F84-BB09-26314F1C1C5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7493B2CB-81EA-498E-8D45-16C2F8C7486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18F7FE43-93D8-4B75-8A71-4E4801F22E5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CBD33E4-19F8-4BA6-B7B5-9A449B8B52F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8B565ECE-8BF3-4F4A-9E80-0D6B19500D8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8D79CF11-FED1-4553-A116-C593166520D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6B6B5649-6E29-4C8F-8406-47D3C26C8276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68369159-F72E-4B02-A9E2-13B609DA8E2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85DE52EE-1B43-4389-A2E4-2C873FE34F2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9929B445-F5FA-4A9F-8B51-50EB4C33DABD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68F28CB0-FADA-4649-9F4C-DAB8014A9834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48C25C86-4A77-4329-B1B5-AE740098914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7A3DB733-40E6-4A6E-A7A7-08F6F7FFB2B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49D3CD1D-326E-454A-BF4A-942B2756D706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6B4B47B6-A93D-45CF-B947-B587FF647069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9A24BE41-49CB-4E1E-A6D9-A0D798EC506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CEFC30E7-523E-4531-812D-2D4933E2D40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0DFEAF69-CB4E-48D4-B558-2D12F714241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53B3BCD6-86F7-42CE-824A-3E2E2D97DFB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6A46CB6F-2D11-4EEF-884D-C79AE86DBFE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764E10CC-D807-449E-B192-1D132D30674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8D891BAF-64EA-414F-84BD-96A42B6587B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CC9B695F-2416-47C3-9E24-B83E2C706FCD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E973435B-B5CA-43E5-89F6-118C7EE8D81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6E99FCF9-DEAA-4B0E-9FC4-58845BEE22A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69970D79-6FFF-4BF5-AC74-FA69DDEA00F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61705CB3-042F-4F7E-9883-8335F9804069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7FA489FB-BF3C-4FB6-958E-19DD03A956F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927AC573-7302-43C5-8438-2EC18CD45DD0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F5B2B9FE-152F-4DD0-B1DB-2A28485A54A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297684C6-DF79-42D2-812F-4E10B5DCC294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801D86A7-5B25-4434-ACAC-5699FFC3E0D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02995F08-6318-4CF3-8817-0826778F82B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5B62AD16-7D5B-4FAF-8A72-79E40A74AB1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99826535-607A-40B1-A6E5-D4383B34A47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1B5A50DF-95E3-4481-9F98-ADF795AF443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36D18F82-9E8F-40D3-A62B-0D05E857897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612F49B6-2E6B-40FB-95E4-F0E8802B83A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50DF5E48-5F11-481F-9A9B-A74F4380A578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298F3B09-DEE2-4A07-87E0-EAF7433C15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F3D1B0DB-0C5A-4DD8-8508-60D5E3C8DD4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F9ADDC71-197E-4065-B2EF-03D1398B498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97C4E44E-1A19-435D-9E24-4147CA3D9A6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0D61777F-B31D-438E-B7A8-619D74A220C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AD5E2D52-C9A4-45F8-B741-2BC70B674933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8206FEEC-D23B-4089-908B-F416438227B8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712CDA88-E5C1-4F7C-88D7-9C5CCFD70B4C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5A2351A5-36F9-47EE-B7E5-1A053D8AD96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1E9631C4-3D3B-46A4-991D-E51B6F8CC966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7DDB3EF3-00A1-4FE4-8AFD-914C4ACEB04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B6E3C9C0-A516-49F4-9BA4-9B3DEFBB246C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FE235504-1F60-4A60-98DE-8FA49C9E2F5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4A052073-DEF3-4FD8-9A95-02F5B5AA3B6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DD9473C3-653A-4030-9A1D-3C23F7E06A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2E2F98C0-D9FB-4126-9D9E-6F5256EE6FBE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38EC8179-45E1-4655-BF06-6E86AACCB367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495F157B-1063-4B31-9BDE-2471522A2B7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E510079A-628C-4235-9826-640BC889D09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57552BF3-BBED-4F4E-A794-F1197FF137F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76312CBF-8BD8-45E9-94D3-00233413559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C4979ED8-A366-4401-92A5-8ADC3242CD8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7BB87BB7-926B-40C7-970E-05BDC10703F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ACEF710E-3A8B-4C77-9F2B-1517A60F4BF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0161F99D-3520-4B9A-8A03-6E8C6CD79B1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0E762750-9A1C-4839-B217-D1EF69909C9A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4CAF9340-2331-4094-837A-DBC391D5103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A9CF17F5-1D52-4D2D-AF55-D68A208D465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37630D53-C167-4CDB-90A0-D3B710CEA1B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5903FCE-8739-477D-BF0D-92E98FBC043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F75E5460-A0A0-4103-A78A-5CF6F9FD4E17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83A40EE7-E826-4DAD-9599-4865C4F4EE03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B89CB19D-36C5-419E-A877-117C815238BA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25057B46-6830-4DEE-ACAF-A271823B00A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FF8E3ED6-ACBD-40A7-AA72-49395BAE51A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23A430A6-7D3B-42C7-AA66-B6A5C18B5A7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F0D102B1-A8DA-4968-A02A-1B45D88013A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3002FD10-043C-4184-9277-45FC9AF5EB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869412B8-BE0D-4471-9B64-715E8FC8B1C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596C2318-3A85-44C6-8F35-86E205FBC03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11C82147-6CF2-4683-B7ED-78CECB122FCB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F83AEAB6-D2AE-406C-BB19-469782E80AE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A821FC97-7F3B-4E42-8064-56FB9610348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E5881C08-C1D4-4361-89B2-8B4FC5A42F28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05708538-FA6C-439F-B8DE-8C3C667CC5B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60D3C300-C9C6-4DE4-9489-0788B25AA62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CCF3C470-C184-4C65-9C6F-89B0EF38A1C5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36DF11B6-020B-481C-B007-8E68F4267A0E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55C8E080-C43C-4F50-BBAB-F94E0A4CD783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168D107D-A5EE-432A-9C66-A0F18E9BC82E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846F4095-D9FC-4C41-A9EB-96ABB7205EF5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51480907-9290-47A6-BCE5-5BD9407545A4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AA85172A-078F-41B5-A387-CB03C7B47D0A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4E38291F-57AF-4749-B811-656484DB35E9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4442EFBC-1FB8-4417-A35F-0BA7D5D9FDFB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D8EA4591-68AC-4346-91C8-34C0CAE85DA3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055D0C03-25B0-4F64-BCB3-B00FB113947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9DE2360B-D1A1-470E-9E97-ECB06BAB668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C3EB4F7E-F8E7-4018-A370-BF1DC4480FA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56B4195A-5F4D-4ABB-9628-D2695FF4FCF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FE2731F0-CF4B-4EEF-AB34-236819C3C39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8FE8BE0B-371D-45FB-B151-00A39795184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A621EA49-F33E-4A9A-B351-437F9AC421D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560E9150-331D-4F8D-A1D4-E0E79ED9CB3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7979E2EB-8AF1-4921-9669-8C0C1CF9D0C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1DFAD238-9C89-4F60-8299-8FC3758592C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9771964-23D8-4C63-BDAE-0FF34E82014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676B64C3-EABD-47F9-9878-CBFB9A8A8A5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96DA3AD6-ABDF-425F-86FE-A5F35418EBF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59C2616C-C9C8-4BCC-9E2A-FDDD82C81EA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E6FEAFD4-819B-4086-A282-4B55B4DF831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C4BBD071-2D5F-4844-8FDA-804EBC5FF10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28C8D288-396B-49C9-9D11-16820428AF3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40EAA9BC-2836-433F-9BF4-28DE3C1D4B7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BCF68B98-58B7-43C8-9B7F-C7563BA80A4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55CD68F6-D44E-41E9-90A6-25D5A1893273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DCA5A315-E111-4740-929F-5A16FF33410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C636CA3A-939A-4F63-B6DF-DCAFBFFC349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82FF4223-A2CF-4618-98EF-7037047F88E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40BF0B18-C547-41E1-B2D5-EE598D2AAF4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7E8E9FAE-290C-4E94-859F-4919728C1EA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5615005C-57A8-4F34-86F0-7DE817D7DBC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C82E9C0D